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15" yWindow="-15" windowWidth="28800" windowHeight="13740" tabRatio="747"/>
  </bookViews>
  <sheets>
    <sheet name="Weekly Totals" sheetId="661" r:id="rId1"/>
    <sheet name="Daily Totals" sheetId="655" r:id="rId2"/>
    <sheet name="Details 05-Oct-20" sheetId="656" r:id="rId3"/>
    <sheet name="Details 06-Oct-20" sheetId="657" r:id="rId4"/>
    <sheet name="Details 07-Oct-20" sheetId="659" r:id="rId5"/>
    <sheet name="Details 08-Oct-20" sheetId="662" r:id="rId6"/>
    <sheet name="Details 09-Oct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1.297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calcOnSave="0"/>
</workbook>
</file>

<file path=xl/sharedStrings.xml><?xml version="1.0" encoding="utf-8"?>
<sst xmlns="http://schemas.openxmlformats.org/spreadsheetml/2006/main" count="13841" uniqueCount="3389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18:58.387226 CET</t>
  </si>
  <si>
    <t>08:18:58.387260 CET</t>
  </si>
  <si>
    <t>08:18:58.387286 CET</t>
  </si>
  <si>
    <t>08:23:31.840706 CET</t>
  </si>
  <si>
    <t>08:23:31.840778 CET</t>
  </si>
  <si>
    <t>08:23:35.9536 CET</t>
  </si>
  <si>
    <t>08:23:35.9610 CET</t>
  </si>
  <si>
    <t>08:25:40.986238 CET</t>
  </si>
  <si>
    <t>08:25:45.768014 CET</t>
  </si>
  <si>
    <t>08:26:02.778684 CET</t>
  </si>
  <si>
    <t>08:26:48.192465 CET</t>
  </si>
  <si>
    <t>08:27:25.451114 CET</t>
  </si>
  <si>
    <t>08:27:25.451202 CET</t>
  </si>
  <si>
    <t>08:30:22.547862 CET</t>
  </si>
  <si>
    <t>08:30:29.72702 CET</t>
  </si>
  <si>
    <t>08:30:34.64323 CET</t>
  </si>
  <si>
    <t>08:30:59.555960 CET</t>
  </si>
  <si>
    <t>08:30:59.556028 CET</t>
  </si>
  <si>
    <t>08:30:59.556095 CET</t>
  </si>
  <si>
    <t>08:30:59.687939 CET</t>
  </si>
  <si>
    <t>08:30:59.688001 CET</t>
  </si>
  <si>
    <t>08:31:00.73359 CET</t>
  </si>
  <si>
    <t>08:32:30.818554 CET</t>
  </si>
  <si>
    <t>08:32:40.370175 CET</t>
  </si>
  <si>
    <t>08:32:55.820342 CET</t>
  </si>
  <si>
    <t>08:33:28.264033 CET</t>
  </si>
  <si>
    <t>08:34:40.194887 CET</t>
  </si>
  <si>
    <t>08:37:07.724016 CET</t>
  </si>
  <si>
    <t>08:37:34.696920 CET</t>
  </si>
  <si>
    <t>08:37:39.686091 CET</t>
  </si>
  <si>
    <t>08:37:46.982807 CET</t>
  </si>
  <si>
    <t>08:37:51.973446 CET</t>
  </si>
  <si>
    <t>08:38:59.688909 CET</t>
  </si>
  <si>
    <t>08:38:59.755865 CET</t>
  </si>
  <si>
    <t>08:39:15.450586 CET</t>
  </si>
  <si>
    <t>08:39:40.525957 CET</t>
  </si>
  <si>
    <t>08:39:40.526094 CET</t>
  </si>
  <si>
    <t>08:39:40.526348 CET</t>
  </si>
  <si>
    <t>08:40:11.125662 CET</t>
  </si>
  <si>
    <t>08:40:11.24849 CET</t>
  </si>
  <si>
    <t>08:42:11.828846 CET</t>
  </si>
  <si>
    <t>08:42:11.828870 CET</t>
  </si>
  <si>
    <t>08:47:05.37072 CET</t>
  </si>
  <si>
    <t>08:47:31.515655 CET</t>
  </si>
  <si>
    <t>08:48:27.312975 CET</t>
  </si>
  <si>
    <t>08:48:27.372675 CET</t>
  </si>
  <si>
    <t>08:48:33.590945 CET</t>
  </si>
  <si>
    <t>08:48:33.591019 CET</t>
  </si>
  <si>
    <t>08:48:43.697069 CET</t>
  </si>
  <si>
    <t>08:48:44.946357 CET</t>
  </si>
  <si>
    <t>08:48:46.196875 CET</t>
  </si>
  <si>
    <t>08:48:50.580503 CET</t>
  </si>
  <si>
    <t>08:48:59.294041 CET</t>
  </si>
  <si>
    <t>08:49:04.290959 CET</t>
  </si>
  <si>
    <t>08:49:20.410001 CET</t>
  </si>
  <si>
    <t>08:49:20.410069 CET</t>
  </si>
  <si>
    <t>08:49:23.255210 CET</t>
  </si>
  <si>
    <t>08:49:25.225503 CET</t>
  </si>
  <si>
    <t>08:49:27.224709 CET</t>
  </si>
  <si>
    <t>08:49:47.112926 CET</t>
  </si>
  <si>
    <t>08:49:48.309466 CET</t>
  </si>
  <si>
    <t>08:50:16.467938 CET</t>
  </si>
  <si>
    <t>08:50:16.467994 CET</t>
  </si>
  <si>
    <t>08:50:22.53289 CET</t>
  </si>
  <si>
    <t>08:52:18.945430 CET</t>
  </si>
  <si>
    <t>08:52:22.276866 CET</t>
  </si>
  <si>
    <t>08:52:25.799928 CET</t>
  </si>
  <si>
    <t>08:52:32.802356 CET</t>
  </si>
  <si>
    <t>08:52:58.267628 CET</t>
  </si>
  <si>
    <t>08:53:19.479858 CET</t>
  </si>
  <si>
    <t>08:53:27.806403 CET</t>
  </si>
  <si>
    <t>08:53:45.322780 CET</t>
  </si>
  <si>
    <t>08:53:45.322833 CET</t>
  </si>
  <si>
    <t>08:53:48.718005 CET</t>
  </si>
  <si>
    <t>08:53:48.809521 CET</t>
  </si>
  <si>
    <t>08:53:48.991740 CET</t>
  </si>
  <si>
    <t>08:53:48.991761 CET</t>
  </si>
  <si>
    <t>08:53:53.376686 CET</t>
  </si>
  <si>
    <t>08:55:11.119110 CET</t>
  </si>
  <si>
    <t>08:55:11.119191 CET</t>
  </si>
  <si>
    <t>08:55:11.119249 CET</t>
  </si>
  <si>
    <t>08:57:03.337709 CET</t>
  </si>
  <si>
    <t>08:57:03.427767 CET</t>
  </si>
  <si>
    <t>08:57:32.21803 CET</t>
  </si>
  <si>
    <t>08:57:45.517748 CET</t>
  </si>
  <si>
    <t>08:57:48.302159 CET</t>
  </si>
  <si>
    <t>08:57:51.162436 CET</t>
  </si>
  <si>
    <t>08:58:17.771959 CET</t>
  </si>
  <si>
    <t>08:58:30.316963 CET</t>
  </si>
  <si>
    <t>08:58:59.943895 CET</t>
  </si>
  <si>
    <t>08:58:59.944107 CET</t>
  </si>
  <si>
    <t>08:59:06.865602 CET</t>
  </si>
  <si>
    <t>08:59:06.865663 CET</t>
  </si>
  <si>
    <t>08:59:13.837197 CET</t>
  </si>
  <si>
    <t>08:59:28.103474 CET</t>
  </si>
  <si>
    <t>09:02:00.220398 CET</t>
  </si>
  <si>
    <t>09:02:59.973964 CET</t>
  </si>
  <si>
    <t>09:02:59.974024 CET</t>
  </si>
  <si>
    <t>09:03:00.48620 CET</t>
  </si>
  <si>
    <t>09:03:59.524553 CET</t>
  </si>
  <si>
    <t>09:05:34.132565 CET</t>
  </si>
  <si>
    <t>09:05:34.132616 CET</t>
  </si>
  <si>
    <t>09:05:49.746041 CET</t>
  </si>
  <si>
    <t>09:07:03.81803 CET</t>
  </si>
  <si>
    <t>09:07:08.853131 CET</t>
  </si>
  <si>
    <t>09:07:08.853190 CET</t>
  </si>
  <si>
    <t>09:07:09.43790 CET</t>
  </si>
  <si>
    <t>09:07:59.951968 CET</t>
  </si>
  <si>
    <t>09:07:59.952026 CET</t>
  </si>
  <si>
    <t>09:08:02.102446 CET</t>
  </si>
  <si>
    <t>09:08:02.95881 CET</t>
  </si>
  <si>
    <t>09:09:55.192675 CET</t>
  </si>
  <si>
    <t>09:09:55.192733 CET</t>
  </si>
  <si>
    <t>09:12:51.302261 CET</t>
  </si>
  <si>
    <t>09:13:53.84942 CET</t>
  </si>
  <si>
    <t>09:14:55.533656 CET</t>
  </si>
  <si>
    <t>09:15:01.328983 CET</t>
  </si>
  <si>
    <t>09:15:02.965484 CET</t>
  </si>
  <si>
    <t>09:15:04.965064 CET</t>
  </si>
  <si>
    <t>09:15:06.964956 CET</t>
  </si>
  <si>
    <t>09:15:09.482826 CET</t>
  </si>
  <si>
    <t>09:15:09.535128 CET</t>
  </si>
  <si>
    <t>09:15:21.284887 CET</t>
  </si>
  <si>
    <t>09:15:21.284928 CET</t>
  </si>
  <si>
    <t>09:15:21.414539 CET</t>
  </si>
  <si>
    <t>09:15:47.750632 CET</t>
  </si>
  <si>
    <t>09:15:51.863391 CET</t>
  </si>
  <si>
    <t>09:16:32.48354 CET</t>
  </si>
  <si>
    <t>09:16:32.48417 CET</t>
  </si>
  <si>
    <t>09:18:01.324622 CET</t>
  </si>
  <si>
    <t>09:18:01.324687 CET</t>
  </si>
  <si>
    <t>09:20:04.184609 CET</t>
  </si>
  <si>
    <t>09:20:04.429089 CET</t>
  </si>
  <si>
    <t>09:20:04.429208 CET</t>
  </si>
  <si>
    <t>09:20:55.48335 CET</t>
  </si>
  <si>
    <t>09:20:55.48363 CET</t>
  </si>
  <si>
    <t>09:21:12.149467 CET</t>
  </si>
  <si>
    <t>09:21:12.213114 CET</t>
  </si>
  <si>
    <t>09:21:12.213232 CET</t>
  </si>
  <si>
    <t>09:23:33.487121 CET</t>
  </si>
  <si>
    <t>09:23:33.487186 CET</t>
  </si>
  <si>
    <t>09:23:33.554449 CET</t>
  </si>
  <si>
    <t>09:23:46.799603 CET</t>
  </si>
  <si>
    <t>09:23:46.855681 CET</t>
  </si>
  <si>
    <t>09:23:59.78440 CET</t>
  </si>
  <si>
    <t>09:25:10.526773 CET</t>
  </si>
  <si>
    <t>09:25:10.526832 CET</t>
  </si>
  <si>
    <t>09:25:11.626001 CET</t>
  </si>
  <si>
    <t>09:25:11.729933 CET</t>
  </si>
  <si>
    <t>09:25:24.981562 CET</t>
  </si>
  <si>
    <t>09:27:04.935970 CET</t>
  </si>
  <si>
    <t>09:27:04.936195 CET</t>
  </si>
  <si>
    <t>09:27:04.936217 CET</t>
  </si>
  <si>
    <t>09:27:32.106540 CET</t>
  </si>
  <si>
    <t>09:27:33.606527 CET</t>
  </si>
  <si>
    <t>09:27:44.419131 CET</t>
  </si>
  <si>
    <t>09:27:58.392998 CET</t>
  </si>
  <si>
    <t>09:27:58.393056 CET</t>
  </si>
  <si>
    <t>09:27:58.625040 CET</t>
  </si>
  <si>
    <t>09:28:00.31106 CET</t>
  </si>
  <si>
    <t>09:28:23.797902 CET</t>
  </si>
  <si>
    <t>09:28:23.809889 CET</t>
  </si>
  <si>
    <t>09:28:23.809942 CET</t>
  </si>
  <si>
    <t>09:28:23.953217 CET</t>
  </si>
  <si>
    <t>09:28:29.674011 CET</t>
  </si>
  <si>
    <t>09:28:30.701025 CET</t>
  </si>
  <si>
    <t>09:28:30.780383 CET</t>
  </si>
  <si>
    <t>09:30:13.122838 CET</t>
  </si>
  <si>
    <t>09:30:46.532424 CET</t>
  </si>
  <si>
    <t>09:32:22.527200 CET</t>
  </si>
  <si>
    <t>09:33:18.805940 CET</t>
  </si>
  <si>
    <t>09:33:20.200014 CET</t>
  </si>
  <si>
    <t>09:33:20.200052 CET</t>
  </si>
  <si>
    <t>09:33:32.44927 CET</t>
  </si>
  <si>
    <t>09:33:32.44983 CET</t>
  </si>
  <si>
    <t>09:33:57.59396 CET</t>
  </si>
  <si>
    <t>09:34:59.565861 CET</t>
  </si>
  <si>
    <t>09:35:36.140751 CET</t>
  </si>
  <si>
    <t>09:35:57.847703 CET</t>
  </si>
  <si>
    <t>09:35:57.847745 CET</t>
  </si>
  <si>
    <t>09:36:26.768630 CET</t>
  </si>
  <si>
    <t>09:36:26.838125 CET</t>
  </si>
  <si>
    <t>09:36:31.813640 CET</t>
  </si>
  <si>
    <t>09:36:31.958488 CET</t>
  </si>
  <si>
    <t>09:36:33.656595 CET</t>
  </si>
  <si>
    <t>09:36:42.870876 CET</t>
  </si>
  <si>
    <t>09:36:54.588629 CET</t>
  </si>
  <si>
    <t>09:36:54.588661 CET</t>
  </si>
  <si>
    <t>09:36:54.588736 CET</t>
  </si>
  <si>
    <t>09:37:21.665169 CET</t>
  </si>
  <si>
    <t>09:38:12.999943 CET</t>
  </si>
  <si>
    <t>09:38:17.81208 CET</t>
  </si>
  <si>
    <t>09:38:19.869976 CET</t>
  </si>
  <si>
    <t>09:38:19.870045 CET</t>
  </si>
  <si>
    <t>09:39:19.511673 CET</t>
  </si>
  <si>
    <t>09:39:19.511701 CET</t>
  </si>
  <si>
    <t>09:39:19.511773 CET</t>
  </si>
  <si>
    <t>09:39:19.661842 CET</t>
  </si>
  <si>
    <t>09:39:19.662010 CET</t>
  </si>
  <si>
    <t>09:40:17.408370 CET</t>
  </si>
  <si>
    <t>09:40:32.612548 CET</t>
  </si>
  <si>
    <t>09:40:32.612603 CET</t>
  </si>
  <si>
    <t>09:40:32.957729 CET</t>
  </si>
  <si>
    <t>09:40:35.551424 CET</t>
  </si>
  <si>
    <t>09:40:35.635198 CET</t>
  </si>
  <si>
    <t>09:40:39.620198 CET</t>
  </si>
  <si>
    <t>09:40:39.717845 CET</t>
  </si>
  <si>
    <t>09:43:37.65747 CET</t>
  </si>
  <si>
    <t>09:43:50.880677 CET</t>
  </si>
  <si>
    <t>09:44:26.770961 CET</t>
  </si>
  <si>
    <t>09:44:47.107889 CET</t>
  </si>
  <si>
    <t>09:44:52.98943 CET</t>
  </si>
  <si>
    <t>09:45:14.694397 CET</t>
  </si>
  <si>
    <t>09:45:27.118372 CET</t>
  </si>
  <si>
    <t>09:45:27.61830 CET</t>
  </si>
  <si>
    <t>09:45:27.61876 CET</t>
  </si>
  <si>
    <t>09:45:27.61917 CET</t>
  </si>
  <si>
    <t>09:46:54.549953 CET</t>
  </si>
  <si>
    <t>09:46:54.550017 CET</t>
  </si>
  <si>
    <t>09:47:25.260037 CET</t>
  </si>
  <si>
    <t>09:47:25.330339 CET</t>
  </si>
  <si>
    <t>09:48:03.701077 CET</t>
  </si>
  <si>
    <t>09:48:03.701139 CET</t>
  </si>
  <si>
    <t>09:48:03.701172 CET</t>
  </si>
  <si>
    <t>09:48:03.701229 CET</t>
  </si>
  <si>
    <t>09:48:36.311582 CET</t>
  </si>
  <si>
    <t>09:48:36.311706 CET</t>
  </si>
  <si>
    <t>09:48:36.473177 CET</t>
  </si>
  <si>
    <t>09:50:10.264516 CET</t>
  </si>
  <si>
    <t>09:50:10.264580 CET</t>
  </si>
  <si>
    <t>09:50:33.1114 CET</t>
  </si>
  <si>
    <t>09:52:48.912714 CET</t>
  </si>
  <si>
    <t>09:52:48.912766 CET</t>
  </si>
  <si>
    <t>09:52:49.34478 CET</t>
  </si>
  <si>
    <t>09:55:30.857034 CET</t>
  </si>
  <si>
    <t>09:55:30.994844 CET</t>
  </si>
  <si>
    <t>09:57:00.179565 CET</t>
  </si>
  <si>
    <t>09:57:00.179626 CET</t>
  </si>
  <si>
    <t>09:57:00.56159 CET</t>
  </si>
  <si>
    <t>09:57:00.56195 CET</t>
  </si>
  <si>
    <t>09:57:53.417757 CET</t>
  </si>
  <si>
    <t>09:57:53.417835 CET</t>
  </si>
  <si>
    <t>09:57:53.417859 CET</t>
  </si>
  <si>
    <t>09:57:53.515970 CET</t>
  </si>
  <si>
    <t>09:59:02.102717 CET</t>
  </si>
  <si>
    <t>09:59:58.180925 CET</t>
  </si>
  <si>
    <t>10:01:14.523009 CET</t>
  </si>
  <si>
    <t>10:03:34.650072 CET</t>
  </si>
  <si>
    <t>10:03:40.325735 CET</t>
  </si>
  <si>
    <t>10:03:40.376735 CET</t>
  </si>
  <si>
    <t>10:04:40.717509 CET</t>
  </si>
  <si>
    <t>10:05:14.164209 CET</t>
  </si>
  <si>
    <t>10:05:21.304174 CET</t>
  </si>
  <si>
    <t>10:05:56.648618 CET</t>
  </si>
  <si>
    <t>10:05:56.648688 CET</t>
  </si>
  <si>
    <t>10:05:56.715765 CET</t>
  </si>
  <si>
    <t>10:05:56.979122 CET</t>
  </si>
  <si>
    <t>10:06:03.419359 CET</t>
  </si>
  <si>
    <t>10:06:07.178994 CET</t>
  </si>
  <si>
    <t>10:06:17.183074 CET</t>
  </si>
  <si>
    <t>10:06:24.848547 CET</t>
  </si>
  <si>
    <t>10:07:06.877966 CET</t>
  </si>
  <si>
    <t>10:07:06.923640 CET</t>
  </si>
  <si>
    <t>10:10:11.92509 CET</t>
  </si>
  <si>
    <t>10:10:41.459403 CET</t>
  </si>
  <si>
    <t>10:13:42.461831 CET</t>
  </si>
  <si>
    <t>10:14:21.776428 CET</t>
  </si>
  <si>
    <t>10:15:28.380359 CET</t>
  </si>
  <si>
    <t>10:16:44.695381 CET</t>
  </si>
  <si>
    <t>10:16:50.403216 CET</t>
  </si>
  <si>
    <t>10:16:50.452986 CET</t>
  </si>
  <si>
    <t>10:17:28.265128 CET</t>
  </si>
  <si>
    <t>10:17:33.242868 CET</t>
  </si>
  <si>
    <t>10:17:38.241696 CET</t>
  </si>
  <si>
    <t>10:17:58.110812 CET</t>
  </si>
  <si>
    <t>10:17:58.178568 CET</t>
  </si>
  <si>
    <t>10:18:41.593764 CET</t>
  </si>
  <si>
    <t>10:19:03.222720 CET</t>
  </si>
  <si>
    <t>10:19:11.759882 CET</t>
  </si>
  <si>
    <t>10:19:40.513097 CET</t>
  </si>
  <si>
    <t>10:19:40.513151 CET</t>
  </si>
  <si>
    <t>10:19:43.924028 CET</t>
  </si>
  <si>
    <t>10:19:43.924085 CET</t>
  </si>
  <si>
    <t>10:20:01.721823 CET</t>
  </si>
  <si>
    <t>10:29:21.211099 CET</t>
  </si>
  <si>
    <t>10:29:21.214246 CET</t>
  </si>
  <si>
    <t>10:29:21.219246 CET</t>
  </si>
  <si>
    <t>10:29:29.198905 CET</t>
  </si>
  <si>
    <t>10:29:29.207847 CET</t>
  </si>
  <si>
    <t>10:30:17.68844 CET</t>
  </si>
  <si>
    <t>10:30:17.68902 CET</t>
  </si>
  <si>
    <t>10:30:22.592894 CET</t>
  </si>
  <si>
    <t>10:31:21.458363 CET</t>
  </si>
  <si>
    <t>10:31:21.535696 CET</t>
  </si>
  <si>
    <t>10:31:36.844839 CET</t>
  </si>
  <si>
    <t>10:31:36.844875 CET</t>
  </si>
  <si>
    <t>10:31:36.844917 CET</t>
  </si>
  <si>
    <t>10:31:43.63748 CET</t>
  </si>
  <si>
    <t>10:32:20.833141 CET</t>
  </si>
  <si>
    <t>10:32:24.991162 CET</t>
  </si>
  <si>
    <t>10:33:18.733589 CET</t>
  </si>
  <si>
    <t>10:37:13.910914 CET</t>
  </si>
  <si>
    <t>10:38:10.636770 CET</t>
  </si>
  <si>
    <t>10:40:32.887578 CET</t>
  </si>
  <si>
    <t>10:40:32.887636 CET</t>
  </si>
  <si>
    <t>10:42:24.917618 CET</t>
  </si>
  <si>
    <t>10:42:24.917683 CET</t>
  </si>
  <si>
    <t>10:42:25.46496 CET</t>
  </si>
  <si>
    <t>10:42:25.46613 CET</t>
  </si>
  <si>
    <t>10:47:03.39482 CET</t>
  </si>
  <si>
    <t>10:47:03.42949 CET</t>
  </si>
  <si>
    <t>10:48:13.250822 CET</t>
  </si>
  <si>
    <t>10:48:13.250883 CET</t>
  </si>
  <si>
    <t>10:49:08.600180 CET</t>
  </si>
  <si>
    <t>10:49:08.600241 CET</t>
  </si>
  <si>
    <t>10:49:13.643690 CET</t>
  </si>
  <si>
    <t>10:49:13.643773 CET</t>
  </si>
  <si>
    <t>10:53:46.268686 CET</t>
  </si>
  <si>
    <t>10:53:46.268754 CET</t>
  </si>
  <si>
    <t>10:54:29.761949 CET</t>
  </si>
  <si>
    <t>10:54:47.350234 CET</t>
  </si>
  <si>
    <t>10:54:47.458867 CET</t>
  </si>
  <si>
    <t>10:55:05.998036 CET</t>
  </si>
  <si>
    <t>10:55:06.91259 CET</t>
  </si>
  <si>
    <t>10:55:06.91326 CET</t>
  </si>
  <si>
    <t>10:57:33.329791 CET</t>
  </si>
  <si>
    <t>10:58:02.353960 CET</t>
  </si>
  <si>
    <t>10:58:02.354024 CET</t>
  </si>
  <si>
    <t>10:58:02.541427 CET</t>
  </si>
  <si>
    <t>10:59:07.575410 CET</t>
  </si>
  <si>
    <t>10:59:11.713408 CET</t>
  </si>
  <si>
    <t>10:59:11.713836 CET</t>
  </si>
  <si>
    <t>10:59:30.637500 CET</t>
  </si>
  <si>
    <t>10:59:30.715863 CET</t>
  </si>
  <si>
    <t>10:59:30.715967 CET</t>
  </si>
  <si>
    <t>11:00:17.259042 CET</t>
  </si>
  <si>
    <t>11:00:17.259124 CET</t>
  </si>
  <si>
    <t>11:00:58.135349 CET</t>
  </si>
  <si>
    <t>11:00:58.135415 CET</t>
  </si>
  <si>
    <t>11:00:58.197649 CET</t>
  </si>
  <si>
    <t>11:01:00.374494 CET</t>
  </si>
  <si>
    <t>11:01:15.407052 CET</t>
  </si>
  <si>
    <t>11:01:15.407172 CET</t>
  </si>
  <si>
    <t>11:01:15.463889 CET</t>
  </si>
  <si>
    <t>11:01:34.460847 CET</t>
  </si>
  <si>
    <t>11:01:38.319802 CET</t>
  </si>
  <si>
    <t>11:01:38.319883 CET</t>
  </si>
  <si>
    <t>11:03:16.230087 CET</t>
  </si>
  <si>
    <t>11:03:16.58516 CET</t>
  </si>
  <si>
    <t>11:03:16.58578 CET</t>
  </si>
  <si>
    <t>11:05:32.180310 CET</t>
  </si>
  <si>
    <t>11:05:32.180370 CET</t>
  </si>
  <si>
    <t>11:05:34.933274 CET</t>
  </si>
  <si>
    <t>11:05:34.991311 CET</t>
  </si>
  <si>
    <t>11:05:38.142892 CET</t>
  </si>
  <si>
    <t>11:07:27.789487 CET</t>
  </si>
  <si>
    <t>11:07:27.827436 CET</t>
  </si>
  <si>
    <t>11:07:30.128992 CET</t>
  </si>
  <si>
    <t>11:07:59.917497 CET</t>
  </si>
  <si>
    <t>11:07:59.966425 CET</t>
  </si>
  <si>
    <t>11:07:59.966532 CET</t>
  </si>
  <si>
    <t>11:08:06.450618 CET</t>
  </si>
  <si>
    <t>11:08:06.451040 CET</t>
  </si>
  <si>
    <t>11:08:14.386788 CET</t>
  </si>
  <si>
    <t>11:08:18.545833 CET</t>
  </si>
  <si>
    <t>11:08:28.22926 CET</t>
  </si>
  <si>
    <t>11:08:28.23023 CET</t>
  </si>
  <si>
    <t>11:09:22.494601 CET</t>
  </si>
  <si>
    <t>11:09:52.761109 CET</t>
  </si>
  <si>
    <t>11:09:52.761166 CET</t>
  </si>
  <si>
    <t>11:10:02.536395 CET</t>
  </si>
  <si>
    <t>11:10:02.536462 CET</t>
  </si>
  <si>
    <t>11:10:27.368964 CET</t>
  </si>
  <si>
    <t>11:12:03.961453 CET</t>
  </si>
  <si>
    <t>11:12:40.216151 CET</t>
  </si>
  <si>
    <t>11:13:11.9419 CET</t>
  </si>
  <si>
    <t>11:13:11.9485 CET</t>
  </si>
  <si>
    <t>11:13:11.9509 CET</t>
  </si>
  <si>
    <t>11:14:00.207866 CET</t>
  </si>
  <si>
    <t>11:14:04.776091 CET</t>
  </si>
  <si>
    <t>11:14:04.776153 CET</t>
  </si>
  <si>
    <t>11:14:11.336430 CET</t>
  </si>
  <si>
    <t>11:15:50.193155 CET</t>
  </si>
  <si>
    <t>11:15:50.193465 CET</t>
  </si>
  <si>
    <t>11:16:45.400271 CET</t>
  </si>
  <si>
    <t>11:16:45.422962 CET</t>
  </si>
  <si>
    <t>11:17:30.239481 CET</t>
  </si>
  <si>
    <t>11:17:34.271696 CET</t>
  </si>
  <si>
    <t>11:17:34.271799 CET</t>
  </si>
  <si>
    <t>11:17:34.329828 CET</t>
  </si>
  <si>
    <t>11:19:53.579479 CET</t>
  </si>
  <si>
    <t>11:22:09.755781 CET</t>
  </si>
  <si>
    <t>11:22:15.308245 CET</t>
  </si>
  <si>
    <t>11:22:15.375743 CET</t>
  </si>
  <si>
    <t>11:22:15.375825 CET</t>
  </si>
  <si>
    <t>11:22:48.79657 CET</t>
  </si>
  <si>
    <t>11:26:45.437524 CET</t>
  </si>
  <si>
    <t>11:26:45.437565 CET</t>
  </si>
  <si>
    <t>11:26:46.517404 CET</t>
  </si>
  <si>
    <t>11:26:47.892585 CET</t>
  </si>
  <si>
    <t>11:28:25.990102 CET</t>
  </si>
  <si>
    <t>11:28:34.432993 CET</t>
  </si>
  <si>
    <t>11:28:34.433203 CET</t>
  </si>
  <si>
    <t>11:29:41.449711 CET</t>
  </si>
  <si>
    <t>11:30:10.922341 CET</t>
  </si>
  <si>
    <t>11:30:10.922411 CET</t>
  </si>
  <si>
    <t>11:31:09.250434 CET</t>
  </si>
  <si>
    <t>11:33:24.341927 CET</t>
  </si>
  <si>
    <t>11:33:24.341987 CET</t>
  </si>
  <si>
    <t>11:34:30.426349 CET</t>
  </si>
  <si>
    <t>11:37:51.262904 CET</t>
  </si>
  <si>
    <t>11:37:51.319316 CET</t>
  </si>
  <si>
    <t>11:37:51.319419 CET</t>
  </si>
  <si>
    <t>11:41:17.324279 CET</t>
  </si>
  <si>
    <t>11:41:17.375000 CET</t>
  </si>
  <si>
    <t>11:41:39.605595 CET</t>
  </si>
  <si>
    <t>11:42:15.722471 CET</t>
  </si>
  <si>
    <t>11:42:15.722972 CET</t>
  </si>
  <si>
    <t>11:42:16.546201 CET</t>
  </si>
  <si>
    <t>11:42:16.546596 CET</t>
  </si>
  <si>
    <t>11:42:16.608682 CET</t>
  </si>
  <si>
    <t>11:42:16.618054 CET</t>
  </si>
  <si>
    <t>11:43:54.216274 CET</t>
  </si>
  <si>
    <t>11:51:31.651424 CET</t>
  </si>
  <si>
    <t>11:51:53.754569 CET</t>
  </si>
  <si>
    <t>11:54:09.535621 CET</t>
  </si>
  <si>
    <t>11:54:09.535673 CET</t>
  </si>
  <si>
    <t>11:54:09.620568 CET</t>
  </si>
  <si>
    <t>11:54:10.615161 CET</t>
  </si>
  <si>
    <t>11:54:11.642118 CET</t>
  </si>
  <si>
    <t>11:54:12.134911 CET</t>
  </si>
  <si>
    <t>11:54:12.634565 CET</t>
  </si>
  <si>
    <t>11:54:13.371990 CET</t>
  </si>
  <si>
    <t>11:54:13.440440 CET</t>
  </si>
  <si>
    <t>11:54:13.736657 CET</t>
  </si>
  <si>
    <t>11:54:20.746539 CET</t>
  </si>
  <si>
    <t>11:54:21.984480 CET</t>
  </si>
  <si>
    <t>11:54:46.670125 CET</t>
  </si>
  <si>
    <t>11:54:46.776598 CET</t>
  </si>
  <si>
    <t>11:54:46.782864 CET</t>
  </si>
  <si>
    <t>11:54:46.782899 CET</t>
  </si>
  <si>
    <t>11:54:46.782930 CET</t>
  </si>
  <si>
    <t>11:58:23.503667 CET</t>
  </si>
  <si>
    <t>11:58:23.503698 CET</t>
  </si>
  <si>
    <t>11:58:23.503737 CET</t>
  </si>
  <si>
    <t>11:58:23.503780 CET</t>
  </si>
  <si>
    <t>11:58:23.752697 CET</t>
  </si>
  <si>
    <t>11:59:06.701297 CET</t>
  </si>
  <si>
    <t>11:59:06.701347 CET</t>
  </si>
  <si>
    <t>12:03:57.139829 CET</t>
  </si>
  <si>
    <t>12:03:57.149684 CET</t>
  </si>
  <si>
    <t>12:04:08.908024 CET</t>
  </si>
  <si>
    <t>12:16:32.79767 CET</t>
  </si>
  <si>
    <t>12:20:26.786032 CET</t>
  </si>
  <si>
    <t>12:21:05.768800 CET</t>
  </si>
  <si>
    <t>12:21:05.768829 CET</t>
  </si>
  <si>
    <t>12:23:53.622788 CET</t>
  </si>
  <si>
    <t>12:23:53.622822 CET</t>
  </si>
  <si>
    <t>12:24:30.501837 CET</t>
  </si>
  <si>
    <t>12:26:40.234256 CET</t>
  </si>
  <si>
    <t>12:29:53.662236 CET</t>
  </si>
  <si>
    <t>12:32:17.511181 CET</t>
  </si>
  <si>
    <t>12:32:17.511244 CET</t>
  </si>
  <si>
    <t>12:32:17.511266 CET</t>
  </si>
  <si>
    <t>12:33:03.841817 CET</t>
  </si>
  <si>
    <t>12:41:24.868678 CET</t>
  </si>
  <si>
    <t>12:41:24.868731 CET</t>
  </si>
  <si>
    <t>12:42:46.796056 CET</t>
  </si>
  <si>
    <t>12:42:55.401101 CET</t>
  </si>
  <si>
    <t>12:43:25.460277 CET</t>
  </si>
  <si>
    <t>12:45:34.666209 CET</t>
  </si>
  <si>
    <t>12:45:34.672778 CET</t>
  </si>
  <si>
    <t>12:45:34.672827 CET</t>
  </si>
  <si>
    <t>12:45:36.710589 CET</t>
  </si>
  <si>
    <t>12:45:36.710639 CET</t>
  </si>
  <si>
    <t>12:45:38.401931 CET</t>
  </si>
  <si>
    <t>12:45:38.402030 CET</t>
  </si>
  <si>
    <t>12:45:38.460518 CET</t>
  </si>
  <si>
    <t>12:45:38.460682 CET</t>
  </si>
  <si>
    <t>12:45:38.460704 CET</t>
  </si>
  <si>
    <t>12:47:54.13778 CET</t>
  </si>
  <si>
    <t>12:47:54.13830 CET</t>
  </si>
  <si>
    <t>12:48:48.124154 CET</t>
  </si>
  <si>
    <t>12:48:48.124280 CET</t>
  </si>
  <si>
    <t>12:48:48.124300 CET</t>
  </si>
  <si>
    <t>12:48:48.124357 CET</t>
  </si>
  <si>
    <t>12:53:21.191790 CET</t>
  </si>
  <si>
    <t>12:59:00.17253 CET</t>
  </si>
  <si>
    <t>12:59:00.17292 CET</t>
  </si>
  <si>
    <t>12:59:00.92802 CET</t>
  </si>
  <si>
    <t>13:00:51.998958 CET</t>
  </si>
  <si>
    <t>13:01:38.575736 CET</t>
  </si>
  <si>
    <t>13:01:38.575826 CET</t>
  </si>
  <si>
    <t>13:08:20.251435 CET</t>
  </si>
  <si>
    <t>13:08:20.251509 CET</t>
  </si>
  <si>
    <t>13:13:02.378085 CET</t>
  </si>
  <si>
    <t>13:13:02.378137 CET</t>
  </si>
  <si>
    <t>13:19:09.446258 CET</t>
  </si>
  <si>
    <t>13:19:09.446303 CET</t>
  </si>
  <si>
    <t>13:19:09.446337 CET</t>
  </si>
  <si>
    <t>13:20:57.842754 CET</t>
  </si>
  <si>
    <t>13:20:57.843117 CET</t>
  </si>
  <si>
    <t>13:24:05.222696 CET</t>
  </si>
  <si>
    <t>13:25:13.209188 CET</t>
  </si>
  <si>
    <t>13:25:13.209256 CET</t>
  </si>
  <si>
    <t>13:25:13.209301 CET</t>
  </si>
  <si>
    <t>13:27:26.210802 CET</t>
  </si>
  <si>
    <t>13:27:26.210832 CET</t>
  </si>
  <si>
    <t>13:27:37.649099 CET</t>
  </si>
  <si>
    <t>13:27:37.750988 CET</t>
  </si>
  <si>
    <t>13:31:34.123349 CET</t>
  </si>
  <si>
    <t>13:34:37.108787 CET</t>
  </si>
  <si>
    <t>13:35:21.577450 CET</t>
  </si>
  <si>
    <t>13:35:21.577475 CET</t>
  </si>
  <si>
    <t>13:35:21.577519 CET</t>
  </si>
  <si>
    <t>13:39:38.417253 CET</t>
  </si>
  <si>
    <t>13:39:40.721776 CET</t>
  </si>
  <si>
    <t>13:39:40.721826 CET</t>
  </si>
  <si>
    <t>13:43:03.307355 CET</t>
  </si>
  <si>
    <t>13:45:10.644203 CET</t>
  </si>
  <si>
    <t>13:45:10.644312 CET</t>
  </si>
  <si>
    <t>13:45:10.644355 CET</t>
  </si>
  <si>
    <t>13:48:35.526002 CET</t>
  </si>
  <si>
    <t>13:51:00.603956 CET</t>
  </si>
  <si>
    <t>13:51:00.719783 CET</t>
  </si>
  <si>
    <t>13:51:01.165495 CET</t>
  </si>
  <si>
    <t>13:53:16.206429 CET</t>
  </si>
  <si>
    <t>13:53:16.206461 CET</t>
  </si>
  <si>
    <t>13:58:28.630467 CET</t>
  </si>
  <si>
    <t>13:58:28.665332 CET</t>
  </si>
  <si>
    <t>13:58:49.906050 CET</t>
  </si>
  <si>
    <t>13:58:49.906141 CET</t>
  </si>
  <si>
    <t>13:58:49.965907 CET</t>
  </si>
  <si>
    <t>13:59:00.115512 CET</t>
  </si>
  <si>
    <t>14:01:43.321209 CET</t>
  </si>
  <si>
    <t>14:01:43.321254 CET</t>
  </si>
  <si>
    <t>14:01:43.321638 CET</t>
  </si>
  <si>
    <t>14:02:19.774726 CET</t>
  </si>
  <si>
    <t>14:02:27.784527 CET</t>
  </si>
  <si>
    <t>14:02:27.784993 CET</t>
  </si>
  <si>
    <t>14:04:14.956760 CET</t>
  </si>
  <si>
    <t>14:04:14.956848 CET</t>
  </si>
  <si>
    <t>14:04:14.956883 CET</t>
  </si>
  <si>
    <t>14:04:50.126175 CET</t>
  </si>
  <si>
    <t>14:15:03.135546 CET</t>
  </si>
  <si>
    <t>14:15:03.207658 CET</t>
  </si>
  <si>
    <t>14:15:03.207801 CET</t>
  </si>
  <si>
    <t>14:16:58.667677 CET</t>
  </si>
  <si>
    <t>14:17:30.560616 CET</t>
  </si>
  <si>
    <t>14:19:45.573950 CET</t>
  </si>
  <si>
    <t>14:19:45.574015 CET</t>
  </si>
  <si>
    <t>14:20:16.54425 CET</t>
  </si>
  <si>
    <t>14:20:16.54484 CET</t>
  </si>
  <si>
    <t>14:21:29.905242 CET</t>
  </si>
  <si>
    <t>14:21:29.905277 CET</t>
  </si>
  <si>
    <t>14:22:19.392343 CET</t>
  </si>
  <si>
    <t>14:27:26.255434 CET</t>
  </si>
  <si>
    <t>14:27:26.255570 CET</t>
  </si>
  <si>
    <t>14:27:46.397069 CET</t>
  </si>
  <si>
    <t>14:27:46.397118 CET</t>
  </si>
  <si>
    <t>14:32:12.467585 CET</t>
  </si>
  <si>
    <t>14:32:16.61677 CET</t>
  </si>
  <si>
    <t>14:33:29.263186 CET</t>
  </si>
  <si>
    <t>14:33:29.263247 CET</t>
  </si>
  <si>
    <t>14:34:44.613449 CET</t>
  </si>
  <si>
    <t>14:34:44.613507 CET</t>
  </si>
  <si>
    <t>14:36:54.5563 CET</t>
  </si>
  <si>
    <t>14:36:54.5674 CET</t>
  </si>
  <si>
    <t>14:36:54.5696 CET</t>
  </si>
  <si>
    <t>14:38:49.447796 CET</t>
  </si>
  <si>
    <t>14:39:20.647864 CET</t>
  </si>
  <si>
    <t>14:39:36.684751 CET</t>
  </si>
  <si>
    <t>14:41:32.921887 CET</t>
  </si>
  <si>
    <t>14:41:32.922112 CET</t>
  </si>
  <si>
    <t>14:41:32.922138 CET</t>
  </si>
  <si>
    <t>14:44:50.818988 CET</t>
  </si>
  <si>
    <t>14:44:50.819044 CET</t>
  </si>
  <si>
    <t>14:44:50.889585 CET</t>
  </si>
  <si>
    <t>14:44:50.889638 CET</t>
  </si>
  <si>
    <t>14:46:04.190985 CET</t>
  </si>
  <si>
    <t>14:46:06.531543 CET</t>
  </si>
  <si>
    <t>14:46:07.234060 CET</t>
  </si>
  <si>
    <t>14:46:08.806968 CET</t>
  </si>
  <si>
    <t>14:46:09.295038 CET</t>
  </si>
  <si>
    <t>14:46:11.34209 CET</t>
  </si>
  <si>
    <t>14:46:11.519570 CET</t>
  </si>
  <si>
    <t>14:46:22.896974 CET</t>
  </si>
  <si>
    <t>14:47:40.985061 CET</t>
  </si>
  <si>
    <t>14:47:40.985176 CET</t>
  </si>
  <si>
    <t>14:47:41.96946 CET</t>
  </si>
  <si>
    <t>14:47:50.121264 CET</t>
  </si>
  <si>
    <t>14:47:50.121339 CET</t>
  </si>
  <si>
    <t>14:47:50.121712 CET</t>
  </si>
  <si>
    <t>14:47:54.130589 CET</t>
  </si>
  <si>
    <t>14:47:54.185451 CET</t>
  </si>
  <si>
    <t>14:48:38.599654 CET</t>
  </si>
  <si>
    <t>14:48:38.696824 CET</t>
  </si>
  <si>
    <t>14:50:32.851073 CET</t>
  </si>
  <si>
    <t>14:50:32.851169 CET</t>
  </si>
  <si>
    <t>14:50:32.930662 CET</t>
  </si>
  <si>
    <t>14:50:33.747284 CET</t>
  </si>
  <si>
    <t>14:50:33.833699 CET</t>
  </si>
  <si>
    <t>14:50:33.833760 CET</t>
  </si>
  <si>
    <t>14:50:40.797284 CET</t>
  </si>
  <si>
    <t>14:50:40.797332 CET</t>
  </si>
  <si>
    <t>14:52:07.449300 CET</t>
  </si>
  <si>
    <t>14:53:11.13611 CET</t>
  </si>
  <si>
    <t>14:53:11.13675 CET</t>
  </si>
  <si>
    <t>14:54:41.550760 CET</t>
  </si>
  <si>
    <t>14:54:41.550822 CET</t>
  </si>
  <si>
    <t>14:54:57.524090 CET</t>
  </si>
  <si>
    <t>14:54:57.524150 CET</t>
  </si>
  <si>
    <t>14:56:37.432450 CET</t>
  </si>
  <si>
    <t>14:56:37.432514 CET</t>
  </si>
  <si>
    <t>14:58:25.478555 CET</t>
  </si>
  <si>
    <t>14:58:25.478949 CET</t>
  </si>
  <si>
    <t>15:00:39.757604 CET</t>
  </si>
  <si>
    <t>15:01:44.911999 CET</t>
  </si>
  <si>
    <t>15:02:09.296074 CET</t>
  </si>
  <si>
    <t>15:02:09.302595 CET</t>
  </si>
  <si>
    <t>15:02:42.48705 CET</t>
  </si>
  <si>
    <t>15:02:42.49394 CET</t>
  </si>
  <si>
    <t>15:02:42.49443 CET</t>
  </si>
  <si>
    <t>15:04:49.489575 CET</t>
  </si>
  <si>
    <t>15:04:49.752232 CET</t>
  </si>
  <si>
    <t>15:06:14.376045 CET</t>
  </si>
  <si>
    <t>15:06:42.192527 CET</t>
  </si>
  <si>
    <t>15:06:42.192590 CET</t>
  </si>
  <si>
    <t>15:06:42.354546 CET</t>
  </si>
  <si>
    <t>15:06:42.354909 CET</t>
  </si>
  <si>
    <t>15:07:12.722024 CET</t>
  </si>
  <si>
    <t>15:07:18.263046 CET</t>
  </si>
  <si>
    <t>15:08:22.881371 CET</t>
  </si>
  <si>
    <t>15:08:22.881428 CET</t>
  </si>
  <si>
    <t>15:09:27.457175 CET</t>
  </si>
  <si>
    <t>15:10:23.23562 CET</t>
  </si>
  <si>
    <t>15:10:23.23725 CET</t>
  </si>
  <si>
    <t>15:10:23.23830 CET</t>
  </si>
  <si>
    <t>15:11:49.128924 CET</t>
  </si>
  <si>
    <t>15:11:49.128986 CET</t>
  </si>
  <si>
    <t>15:11:56.797803 CET</t>
  </si>
  <si>
    <t>15:11:56.797875 CET</t>
  </si>
  <si>
    <t>15:13:17.200329 CET</t>
  </si>
  <si>
    <t>15:16:56.417162 CET</t>
  </si>
  <si>
    <t>15:17:01.688142 CET</t>
  </si>
  <si>
    <t>15:17:32.687723 CET</t>
  </si>
  <si>
    <t>15:17:32.687790 CET</t>
  </si>
  <si>
    <t>15:17:32.803104 CET</t>
  </si>
  <si>
    <t>15:17:32.803287 CET</t>
  </si>
  <si>
    <t>15:18:07.636890 CET</t>
  </si>
  <si>
    <t>15:20:39.605023 CET</t>
  </si>
  <si>
    <t>15:21:47.462588 CET</t>
  </si>
  <si>
    <t>15:21:47.462665 CET</t>
  </si>
  <si>
    <t>15:22:09.916027 CET</t>
  </si>
  <si>
    <t>15:23:55.199265 CET</t>
  </si>
  <si>
    <t>15:23:55.293889 CET</t>
  </si>
  <si>
    <t>15:23:55.293987 CET</t>
  </si>
  <si>
    <t>15:25:18.735644 CET</t>
  </si>
  <si>
    <t>15:25:18.735712 CET</t>
  </si>
  <si>
    <t>15:28:01.274611 CET</t>
  </si>
  <si>
    <t>15:28:01.274667 CET</t>
  </si>
  <si>
    <t>15:28:01.274717 CET</t>
  </si>
  <si>
    <t>15:28:01.275191 CET</t>
  </si>
  <si>
    <t>15:28:14.573700 CET</t>
  </si>
  <si>
    <t>15:28:14.573762 CET</t>
  </si>
  <si>
    <t>15:30:17.824267 CET</t>
  </si>
  <si>
    <t>15:30:49.222420 CET</t>
  </si>
  <si>
    <t>15:34:15.915207 CET</t>
  </si>
  <si>
    <t>15:37:25.413077 CET</t>
  </si>
  <si>
    <t>15:37:25.413173 CET</t>
  </si>
  <si>
    <t>15:37:25.413255 CET</t>
  </si>
  <si>
    <t>15:37:32.834053 CET</t>
  </si>
  <si>
    <t>15:37:43.214928 CET</t>
  </si>
  <si>
    <t>15:37:43.23990 CET</t>
  </si>
  <si>
    <t>15:37:43.24048 CET</t>
  </si>
  <si>
    <t>15:37:43.24073 CET</t>
  </si>
  <si>
    <t>15:38:58.516828 CET</t>
  </si>
  <si>
    <t>15:39:17.371922 CET</t>
  </si>
  <si>
    <t>15:39:28.107019 CET</t>
  </si>
  <si>
    <t>15:40:39.239132 CET</t>
  </si>
  <si>
    <t>15:40:39.335595 CET</t>
  </si>
  <si>
    <t>15:42:22.829946 CET</t>
  </si>
  <si>
    <t>15:42:57.270362 CET</t>
  </si>
  <si>
    <t>15:42:57.376278 CET</t>
  </si>
  <si>
    <t>15:42:58.455320 CET</t>
  </si>
  <si>
    <t>15:42:59.794122 CET</t>
  </si>
  <si>
    <t>15:42:59.794177 CET</t>
  </si>
  <si>
    <t>15:42:59.850814 CET</t>
  </si>
  <si>
    <t>15:45:41.359760 CET</t>
  </si>
  <si>
    <t>15:45:41.359821 CET</t>
  </si>
  <si>
    <t>15:45:41.359876 CET</t>
  </si>
  <si>
    <t>15:48:35.343218 CET</t>
  </si>
  <si>
    <t>15:48:35.343282 CET</t>
  </si>
  <si>
    <t>15:49:58.901851 CET</t>
  </si>
  <si>
    <t>15:49:58.901934 CET</t>
  </si>
  <si>
    <t>15:52:50.574040 CET</t>
  </si>
  <si>
    <t>15:52:50.695646 CET</t>
  </si>
  <si>
    <t>15:55:31.997034 CET</t>
  </si>
  <si>
    <t>15:55:31.997070 CET</t>
  </si>
  <si>
    <t>15:55:31.997114 CET</t>
  </si>
  <si>
    <t>15:55:31.997155 CET</t>
  </si>
  <si>
    <t>15:55:32.158095 CET</t>
  </si>
  <si>
    <t>15:55:32.158292 CET</t>
  </si>
  <si>
    <t>15:57:07.408203 CET</t>
  </si>
  <si>
    <t>15:57:07.408284 CET</t>
  </si>
  <si>
    <t>15:57:13.33922 CET</t>
  </si>
  <si>
    <t>15:57:26.325426 CET</t>
  </si>
  <si>
    <t>16:01:04.260807 CET</t>
  </si>
  <si>
    <t>16:01:04.381898 CET</t>
  </si>
  <si>
    <t>16:01:23.289928 CET</t>
  </si>
  <si>
    <t>16:01:23.290034 CET</t>
  </si>
  <si>
    <t>16:02:38.212033 CET</t>
  </si>
  <si>
    <t>16:02:38.212134 CET</t>
  </si>
  <si>
    <t>16:05:04.49810 CET</t>
  </si>
  <si>
    <t>16:05:10.615834 CET</t>
  </si>
  <si>
    <t>16:05:21.443373 CET</t>
  </si>
  <si>
    <t>16:05:37.424074 CET</t>
  </si>
  <si>
    <t>16:05:37.424463 CET</t>
  </si>
  <si>
    <t>16:05:37.482217 CET</t>
  </si>
  <si>
    <t>16:06:50.599042 CET</t>
  </si>
  <si>
    <t>16:06:50.710028 CET</t>
  </si>
  <si>
    <t>16:06:50.710105 CET</t>
  </si>
  <si>
    <t>16:07:50.21672 CET</t>
  </si>
  <si>
    <t>16:10:13.225987 CET</t>
  </si>
  <si>
    <t>16:10:13.2341 CET</t>
  </si>
  <si>
    <t>16:10:13.2402 CET</t>
  </si>
  <si>
    <t>16:11:30.300176 CET</t>
  </si>
  <si>
    <t>16:12:03.905117 CET</t>
  </si>
  <si>
    <t>16:12:04.536027 CET</t>
  </si>
  <si>
    <t>16:12:06.43449 CET</t>
  </si>
  <si>
    <t>16:12:27.780499 CET</t>
  </si>
  <si>
    <t>16:12:31.801008 CET</t>
  </si>
  <si>
    <t>16:12:31.801051 CET</t>
  </si>
  <si>
    <t>16:15:56.903621 CET</t>
  </si>
  <si>
    <t>16:16:13.198239 CET</t>
  </si>
  <si>
    <t>16:16:13.198298 CET</t>
  </si>
  <si>
    <t>16:16:13.335948 CET</t>
  </si>
  <si>
    <t>16:16:15.456556 CET</t>
  </si>
  <si>
    <t>16:16:26.903896 CET</t>
  </si>
  <si>
    <t>16:18:06.513159 CET</t>
  </si>
  <si>
    <t>16:18:06.513245 CET</t>
  </si>
  <si>
    <t>16:18:06.638499 CET</t>
  </si>
  <si>
    <t>16:18:06.743208 CET</t>
  </si>
  <si>
    <t>16:18:09.842075 CET</t>
  </si>
  <si>
    <t>16:18:28.741624 CET</t>
  </si>
  <si>
    <t>16:19:59.132630 CET</t>
  </si>
  <si>
    <t>16:19:59.132662 CET</t>
  </si>
  <si>
    <t>16:20:05.126740 CET</t>
  </si>
  <si>
    <t>16:20:13.303364 CET</t>
  </si>
  <si>
    <t>16:20:13.303430 CET</t>
  </si>
  <si>
    <t>16:20:25.194219 CET</t>
  </si>
  <si>
    <t>16:20:25.194428 CET</t>
  </si>
  <si>
    <t>16:20:25.381362 CET</t>
  </si>
  <si>
    <t>16:20:27.243990 CET</t>
  </si>
  <si>
    <t>16:20:33.292975 CET</t>
  </si>
  <si>
    <t>16:21:11.56478 CET</t>
  </si>
  <si>
    <t>16:23:08.822112 CET</t>
  </si>
  <si>
    <t>16:23:08.822244 CET</t>
  </si>
  <si>
    <t>16:23:11.42532 CET</t>
  </si>
  <si>
    <t>16:23:15.428659 CET</t>
  </si>
  <si>
    <t>16:23:15.429048 CET</t>
  </si>
  <si>
    <t>16:23:25.849431 CET</t>
  </si>
  <si>
    <t>16:23:25.914580 CET</t>
  </si>
  <si>
    <t>16:23:25.914678 CET</t>
  </si>
  <si>
    <t>16:23:25.914701 CET</t>
  </si>
  <si>
    <t>16:24:07.585060 CET</t>
  </si>
  <si>
    <t>16:24:07.585135 CET</t>
  </si>
  <si>
    <t>16:25:10.142390 CET</t>
  </si>
  <si>
    <t>16:25:10.142565 CET</t>
  </si>
  <si>
    <t>16:25:10.142778 CET</t>
  </si>
  <si>
    <t>16:25:11.238992 CET</t>
  </si>
  <si>
    <t>16:25:11.239373 CET</t>
  </si>
  <si>
    <t>16:25:11.418564 CET</t>
  </si>
  <si>
    <t>16:25:25.950461 CET</t>
  </si>
  <si>
    <t>16:25:45.119625 CET</t>
  </si>
  <si>
    <t>16:25:45.119697 CET</t>
  </si>
  <si>
    <t>16:26:13.907899 CET</t>
  </si>
  <si>
    <t>16:26:13.907942 CET</t>
  </si>
  <si>
    <t>16:26:13.907992 CET</t>
  </si>
  <si>
    <t>16:26:14.26759 CET</t>
  </si>
  <si>
    <t>16:26:21.114221 CET</t>
  </si>
  <si>
    <t>16:26:25.110115 CET</t>
  </si>
  <si>
    <t>16:27:05.599994 CET</t>
  </si>
  <si>
    <t>16:27:25.719180 CET</t>
  </si>
  <si>
    <t>16:27:35.386675 CET</t>
  </si>
  <si>
    <t>16:27:51.157604 CET</t>
  </si>
  <si>
    <t>16:27:51.317685 CET</t>
  </si>
  <si>
    <t>16:28:09.29529 CET</t>
  </si>
  <si>
    <t>16:29:41.178443 CET</t>
  </si>
  <si>
    <t>16:29:54.467332 CET</t>
  </si>
  <si>
    <t>16:29:56.26213 CET</t>
  </si>
  <si>
    <t>08:21:00.28195 CET</t>
  </si>
  <si>
    <t>08:21:39.925341 CET</t>
  </si>
  <si>
    <t>08:25:21.617222 CET</t>
  </si>
  <si>
    <t>08:25:27.500279 CET</t>
  </si>
  <si>
    <t>08:25:52.113183 CET</t>
  </si>
  <si>
    <t>08:26:20.218541 CET</t>
  </si>
  <si>
    <t>08:27:13.139578 CET</t>
  </si>
  <si>
    <t>08:28:55.906695 CET</t>
  </si>
  <si>
    <t>08:31:16.163471 CET</t>
  </si>
  <si>
    <t>08:31:20.137218 CET</t>
  </si>
  <si>
    <t>08:31:20.904071 CET</t>
  </si>
  <si>
    <t>08:33:33.808835 CET</t>
  </si>
  <si>
    <t>08:33:46.35960 CET</t>
  </si>
  <si>
    <t>08:35:22.387324 CET</t>
  </si>
  <si>
    <t>08:35:22.387391 CET</t>
  </si>
  <si>
    <t>08:35:22.387413 CET</t>
  </si>
  <si>
    <t>08:35:35.882560 CET</t>
  </si>
  <si>
    <t>08:35:35.882622 CET</t>
  </si>
  <si>
    <t>08:36:45.972360 CET</t>
  </si>
  <si>
    <t>08:41:24.131847 CET</t>
  </si>
  <si>
    <t>08:41:24.131922 CET</t>
  </si>
  <si>
    <t>08:42:04.201421 CET</t>
  </si>
  <si>
    <t>08:42:58.553458 CET</t>
  </si>
  <si>
    <t>08:42:58.645432 CET</t>
  </si>
  <si>
    <t>08:43:03.623571 CET</t>
  </si>
  <si>
    <t>08:43:12.497246 CET</t>
  </si>
  <si>
    <t>08:43:19.275185 CET</t>
  </si>
  <si>
    <t>08:43:24.271680 CET</t>
  </si>
  <si>
    <t>08:43:46.945931 CET</t>
  </si>
  <si>
    <t>08:43:46.946564 CET</t>
  </si>
  <si>
    <t>08:43:47.167620 CET</t>
  </si>
  <si>
    <t>08:43:47.169857 CET</t>
  </si>
  <si>
    <t>08:43:47.31471 CET</t>
  </si>
  <si>
    <t>08:43:47.31534 CET</t>
  </si>
  <si>
    <t>08:45:06.392549 CET</t>
  </si>
  <si>
    <t>08:45:09.70323 CET</t>
  </si>
  <si>
    <t>08:45:18.37931 CET</t>
  </si>
  <si>
    <t>08:45:26.538228 CET</t>
  </si>
  <si>
    <t>08:48:01.663208 CET</t>
  </si>
  <si>
    <t>08:48:01.663268 CET</t>
  </si>
  <si>
    <t>08:48:01.737451 CET</t>
  </si>
  <si>
    <t>08:48:18.914931 CET</t>
  </si>
  <si>
    <t>08:49:48.38448 CET</t>
  </si>
  <si>
    <t>08:49:48.38529 CET</t>
  </si>
  <si>
    <t>08:50:32.856850 CET</t>
  </si>
  <si>
    <t>08:51:11.765175 CET</t>
  </si>
  <si>
    <t>08:54:05.14455 CET</t>
  </si>
  <si>
    <t>08:55:47.938659 CET</t>
  </si>
  <si>
    <t>08:58:06.372634 CET</t>
  </si>
  <si>
    <t>08:59:11.337652 CET</t>
  </si>
  <si>
    <t>08:59:11.337712 CET</t>
  </si>
  <si>
    <t>09:02:42.327315 CET</t>
  </si>
  <si>
    <t>09:04:24.112505 CET</t>
  </si>
  <si>
    <t>09:04:24.41838 CET</t>
  </si>
  <si>
    <t>09:04:24.41899 CET</t>
  </si>
  <si>
    <t>09:06:18.72656 CET</t>
  </si>
  <si>
    <t>09:06:18.73087 CET</t>
  </si>
  <si>
    <t>09:07:23.489090 CET</t>
  </si>
  <si>
    <t>09:07:23.489120 CET</t>
  </si>
  <si>
    <t>09:07:23.548706 CET</t>
  </si>
  <si>
    <t>09:07:23.548783 CET</t>
  </si>
  <si>
    <t>09:08:30.610985 CET</t>
  </si>
  <si>
    <t>09:08:30.611115 CET</t>
  </si>
  <si>
    <t>09:08:34.299615 CET</t>
  </si>
  <si>
    <t>09:08:34.299733 CET</t>
  </si>
  <si>
    <t>09:09:57.311074 CET</t>
  </si>
  <si>
    <t>09:11:56.947610 CET</t>
  </si>
  <si>
    <t>09:11:56.947783 CET</t>
  </si>
  <si>
    <t>09:13:29.96489 CET</t>
  </si>
  <si>
    <t>09:15:34.297994 CET</t>
  </si>
  <si>
    <t>09:17:53.909191 CET</t>
  </si>
  <si>
    <t>09:17:53.975810 CET</t>
  </si>
  <si>
    <t>09:18:23.105811 CET</t>
  </si>
  <si>
    <t>09:22:13.567244 CET</t>
  </si>
  <si>
    <t>09:22:13.567289 CET</t>
  </si>
  <si>
    <t>09:25:12.702984 CET</t>
  </si>
  <si>
    <t>09:32:09.185011 CET</t>
  </si>
  <si>
    <t>09:32:09.185082 CET</t>
  </si>
  <si>
    <t>09:32:18.251301 CET</t>
  </si>
  <si>
    <t>09:32:18.251362 CET</t>
  </si>
  <si>
    <t>09:33:08.184694 CET</t>
  </si>
  <si>
    <t>09:36:26.852598 CET</t>
  </si>
  <si>
    <t>09:36:26.853251 CET</t>
  </si>
  <si>
    <t>09:36:27.2426 CET</t>
  </si>
  <si>
    <t>09:39:39.181768 CET</t>
  </si>
  <si>
    <t>09:39:39.181826 CET</t>
  </si>
  <si>
    <t>09:39:47.237533 CET</t>
  </si>
  <si>
    <t>09:39:47.348269 CET</t>
  </si>
  <si>
    <t>09:44:31.222366 CET</t>
  </si>
  <si>
    <t>09:44:31.291344 CET</t>
  </si>
  <si>
    <t>09:44:31.291498 CET</t>
  </si>
  <si>
    <t>09:45:37.488164 CET</t>
  </si>
  <si>
    <t>09:47:02.347946 CET</t>
  </si>
  <si>
    <t>09:47:54.380754 CET</t>
  </si>
  <si>
    <t>09:47:54.380820 CET</t>
  </si>
  <si>
    <t>09:47:54.819998 CET</t>
  </si>
  <si>
    <t>09:49:27.692753 CET</t>
  </si>
  <si>
    <t>09:49:27.693130 CET</t>
  </si>
  <si>
    <t>09:49:44.966445 CET</t>
  </si>
  <si>
    <t>09:49:58.797405 CET</t>
  </si>
  <si>
    <t>09:50:16.876876 CET</t>
  </si>
  <si>
    <t>09:50:20.209893 CET</t>
  </si>
  <si>
    <t>09:51:20.49270 CET</t>
  </si>
  <si>
    <t>09:51:28.915240 CET</t>
  </si>
  <si>
    <t>09:51:28.915296 CET</t>
  </si>
  <si>
    <t>09:51:28.958635 CET</t>
  </si>
  <si>
    <t>09:52:32.54515 CET</t>
  </si>
  <si>
    <t>09:55:10.362899 CET</t>
  </si>
  <si>
    <t>09:56:02.233177 CET</t>
  </si>
  <si>
    <t>09:56:13.714953 CET</t>
  </si>
  <si>
    <t>09:56:13.715013 CET</t>
  </si>
  <si>
    <t>09:56:31.757156 CET</t>
  </si>
  <si>
    <t>09:58:13.501112 CET</t>
  </si>
  <si>
    <t>09:58:13.501144 CET</t>
  </si>
  <si>
    <t>09:58:13.619904 CET</t>
  </si>
  <si>
    <t>09:58:23.86913 CET</t>
  </si>
  <si>
    <t>09:58:23.87016 CET</t>
  </si>
  <si>
    <t>09:58:40.318752 CET</t>
  </si>
  <si>
    <t>09:58:40.318847 CET</t>
  </si>
  <si>
    <t>09:58:40.318867 CET</t>
  </si>
  <si>
    <t>10:00:13.216553 CET</t>
  </si>
  <si>
    <t>10:00:13.216837 CET</t>
  </si>
  <si>
    <t>10:00:13.216936 CET</t>
  </si>
  <si>
    <t>10:00:13.217400 CET</t>
  </si>
  <si>
    <t>10:05:46.661091 CET</t>
  </si>
  <si>
    <t>10:10:15.57635 CET</t>
  </si>
  <si>
    <t>10:10:49.715293 CET</t>
  </si>
  <si>
    <t>10:10:57.736551 CET</t>
  </si>
  <si>
    <t>10:10:57.736617 CET</t>
  </si>
  <si>
    <t>10:10:57.830081 CET</t>
  </si>
  <si>
    <t>10:11:04.131916 CET</t>
  </si>
  <si>
    <t>10:11:14.306975 CET</t>
  </si>
  <si>
    <t>10:11:14.307061 CET</t>
  </si>
  <si>
    <t>10:11:14.307416 CET</t>
  </si>
  <si>
    <t>10:15:05.600187 CET</t>
  </si>
  <si>
    <t>10:15:08.500704 CET</t>
  </si>
  <si>
    <t>10:16:45.705755 CET</t>
  </si>
  <si>
    <t>10:16:45.706115 CET</t>
  </si>
  <si>
    <t>10:22:04.564022 CET</t>
  </si>
  <si>
    <t>10:22:04.564078 CET</t>
  </si>
  <si>
    <t>10:22:04.564126 CET</t>
  </si>
  <si>
    <t>10:23:40.486513 CET</t>
  </si>
  <si>
    <t>10:23:40.490259 CET</t>
  </si>
  <si>
    <t>10:25:11.876254 CET</t>
  </si>
  <si>
    <t>10:25:11.876343 CET</t>
  </si>
  <si>
    <t>10:25:11.876364 CET</t>
  </si>
  <si>
    <t>10:25:31.397114 CET</t>
  </si>
  <si>
    <t>10:25:31.397214 CET</t>
  </si>
  <si>
    <t>10:25:31.397367 CET</t>
  </si>
  <si>
    <t>10:25:31.397477 CET</t>
  </si>
  <si>
    <t>10:25:31.399331 CET</t>
  </si>
  <si>
    <t>10:26:00.206557 CET</t>
  </si>
  <si>
    <t>10:26:00.490071 CET</t>
  </si>
  <si>
    <t>10:26:00.86410 CET</t>
  </si>
  <si>
    <t>10:26:29.967433 CET</t>
  </si>
  <si>
    <t>10:30:00.699002 CET</t>
  </si>
  <si>
    <t>10:30:00.699241 CET</t>
  </si>
  <si>
    <t>10:30:00.699393 CET</t>
  </si>
  <si>
    <t>10:30:00.699416 CET</t>
  </si>
  <si>
    <t>10:30:36.156605 CET</t>
  </si>
  <si>
    <t>10:30:36.199441 CET</t>
  </si>
  <si>
    <t>10:32:05.473488 CET</t>
  </si>
  <si>
    <t>10:32:53.986057 CET</t>
  </si>
  <si>
    <t>10:32:59.941118 CET</t>
  </si>
  <si>
    <t>10:33:03.768787 CET</t>
  </si>
  <si>
    <t>10:33:07.557785 CET</t>
  </si>
  <si>
    <t>10:33:14.858073 CET</t>
  </si>
  <si>
    <t>10:33:48.106186 CET</t>
  </si>
  <si>
    <t>10:33:52.434503 CET</t>
  </si>
  <si>
    <t>10:34:19.715712 CET</t>
  </si>
  <si>
    <t>10:35:00.935525 CET</t>
  </si>
  <si>
    <t>10:35:00.990085 CET</t>
  </si>
  <si>
    <t>10:35:01.263428 CET</t>
  </si>
  <si>
    <t>10:35:01.263489 CET</t>
  </si>
  <si>
    <t>10:35:01.263511 CET</t>
  </si>
  <si>
    <t>10:35:01.263542 CET</t>
  </si>
  <si>
    <t>10:35:01.263562 CET</t>
  </si>
  <si>
    <t>10:35:01.263587 CET</t>
  </si>
  <si>
    <t>10:35:01.263914 CET</t>
  </si>
  <si>
    <t>10:36:05.794512 CET</t>
  </si>
  <si>
    <t>10:36:06.564045 CET</t>
  </si>
  <si>
    <t>10:36:07.91209 CET</t>
  </si>
  <si>
    <t>10:36:25.684336 CET</t>
  </si>
  <si>
    <t>10:37:49.363721 CET</t>
  </si>
  <si>
    <t>10:37:49.424236 CET</t>
  </si>
  <si>
    <t>10:37:51.526072 CET</t>
  </si>
  <si>
    <t>10:38:29.381125 CET</t>
  </si>
  <si>
    <t>10:38:29.471209 CET</t>
  </si>
  <si>
    <t>10:38:42.87313 CET</t>
  </si>
  <si>
    <t>10:40:37.429346 CET</t>
  </si>
  <si>
    <t>10:40:37.512916 CET</t>
  </si>
  <si>
    <t>10:40:39.972788 CET</t>
  </si>
  <si>
    <t>10:41:58.633536 CET</t>
  </si>
  <si>
    <t>10:42:22.107126 CET</t>
  </si>
  <si>
    <t>10:44:57.223549 CET</t>
  </si>
  <si>
    <t>10:44:57.223637 CET</t>
  </si>
  <si>
    <t>10:45:03.334435 CET</t>
  </si>
  <si>
    <t>10:45:39.75997 CET</t>
  </si>
  <si>
    <t>10:45:41.949290 CET</t>
  </si>
  <si>
    <t>10:45:44.442094 CET</t>
  </si>
  <si>
    <t>10:45:49.38212 CET</t>
  </si>
  <si>
    <t>10:45:51.529980 CET</t>
  </si>
  <si>
    <t>10:46:28.257436 CET</t>
  </si>
  <si>
    <t>10:46:39.57529 CET</t>
  </si>
  <si>
    <t>10:48:33.689866 CET</t>
  </si>
  <si>
    <t>10:48:45.192633 CET</t>
  </si>
  <si>
    <t>10:49:19.884031 CET</t>
  </si>
  <si>
    <t>10:50:30.715912 CET</t>
  </si>
  <si>
    <t>10:50:30.792688 CET</t>
  </si>
  <si>
    <t>10:50:30.979354 CET</t>
  </si>
  <si>
    <t>10:50:31.597478 CET</t>
  </si>
  <si>
    <t>10:50:32.97879 CET</t>
  </si>
  <si>
    <t>10:50:34.402873 CET</t>
  </si>
  <si>
    <t>10:50:34.899105 CET</t>
  </si>
  <si>
    <t>10:50:35.738189 CET</t>
  </si>
  <si>
    <t>10:50:36.232521 CET</t>
  </si>
  <si>
    <t>10:50:36.974912 CET</t>
  </si>
  <si>
    <t>10:50:37.594528 CET</t>
  </si>
  <si>
    <t>10:51:10.18938 CET</t>
  </si>
  <si>
    <t>10:51:11.37168 CET</t>
  </si>
  <si>
    <t>10:51:18.282386 CET</t>
  </si>
  <si>
    <t>10:51:18.335163 CET</t>
  </si>
  <si>
    <t>10:52:12.164794 CET</t>
  </si>
  <si>
    <t>10:54:09.969891 CET</t>
  </si>
  <si>
    <t>10:54:36.143345 CET</t>
  </si>
  <si>
    <t>10:56:59.59409 CET</t>
  </si>
  <si>
    <t>10:56:59.59486 CET</t>
  </si>
  <si>
    <t>10:57:03.75991 CET</t>
  </si>
  <si>
    <t>10:58:33.261162 CET</t>
  </si>
  <si>
    <t>11:00:23.958209 CET</t>
  </si>
  <si>
    <t>11:00:23.998670 CET</t>
  </si>
  <si>
    <t>11:00:23.998770 CET</t>
  </si>
  <si>
    <t>11:00:39.805616 CET</t>
  </si>
  <si>
    <t>11:00:39.814721 CET</t>
  </si>
  <si>
    <t>11:00:42.5432 CET</t>
  </si>
  <si>
    <t>11:00:44.488152 CET</t>
  </si>
  <si>
    <t>11:00:44.488213 CET</t>
  </si>
  <si>
    <t>11:00:55.535674 CET</t>
  </si>
  <si>
    <t>11:00:55.578097 CET</t>
  </si>
  <si>
    <t>11:00:55.586104 CET</t>
  </si>
  <si>
    <t>11:00:55.586160 CET</t>
  </si>
  <si>
    <t>11:00:55.586183 CET</t>
  </si>
  <si>
    <t>11:01:06.409624 CET</t>
  </si>
  <si>
    <t>11:01:06.409680 CET</t>
  </si>
  <si>
    <t>11:01:07.30211 CET</t>
  </si>
  <si>
    <t>11:01:07.30266 CET</t>
  </si>
  <si>
    <t>11:02:43.713794 CET</t>
  </si>
  <si>
    <t>11:03:10.527310 CET</t>
  </si>
  <si>
    <t>11:03:16.100036 CET</t>
  </si>
  <si>
    <t>11:04:37.375221 CET</t>
  </si>
  <si>
    <t>11:04:45.641475 CET</t>
  </si>
  <si>
    <t>11:05:01.447939 CET</t>
  </si>
  <si>
    <t>11:06:21.643209 CET</t>
  </si>
  <si>
    <t>11:06:29.898536 CET</t>
  </si>
  <si>
    <t>11:06:58.107156 CET</t>
  </si>
  <si>
    <t>11:07:03.100155 CET</t>
  </si>
  <si>
    <t>11:07:12.939016 CET</t>
  </si>
  <si>
    <t>11:07:35.774940 CET</t>
  </si>
  <si>
    <t>11:07:40.743643 CET</t>
  </si>
  <si>
    <t>11:08:34.24878 CET</t>
  </si>
  <si>
    <t>11:08:53.163383 CET</t>
  </si>
  <si>
    <t>11:12:23.458335 CET</t>
  </si>
  <si>
    <t>11:12:44.794764 CET</t>
  </si>
  <si>
    <t>11:13:36.639702 CET</t>
  </si>
  <si>
    <t>11:13:36.639764 CET</t>
  </si>
  <si>
    <t>11:13:36.705407 CET</t>
  </si>
  <si>
    <t>11:17:11.497043 CET</t>
  </si>
  <si>
    <t>11:17:11.497110 CET</t>
  </si>
  <si>
    <t>11:21:29.894963 CET</t>
  </si>
  <si>
    <t>11:21:32.394477 CET</t>
  </si>
  <si>
    <t>11:21:34.62704 CET</t>
  </si>
  <si>
    <t>11:22:20.225357 CET</t>
  </si>
  <si>
    <t>11:23:06.391408 CET</t>
  </si>
  <si>
    <t>11:25:40.7203 CET</t>
  </si>
  <si>
    <t>11:25:45.850035 CET</t>
  </si>
  <si>
    <t>11:25:45.850096 CET</t>
  </si>
  <si>
    <t>11:26:11.707829 CET</t>
  </si>
  <si>
    <t>11:29:32.882078 CET</t>
  </si>
  <si>
    <t>11:34:07.692176 CET</t>
  </si>
  <si>
    <t>11:36:59.913467 CET</t>
  </si>
  <si>
    <t>11:36:59.913564 CET</t>
  </si>
  <si>
    <t>11:36:59.981963 CET</t>
  </si>
  <si>
    <t>11:38:08.915981 CET</t>
  </si>
  <si>
    <t>11:38:08.916055 CET</t>
  </si>
  <si>
    <t>11:38:46.899738 CET</t>
  </si>
  <si>
    <t>11:45:05.55203 CET</t>
  </si>
  <si>
    <t>11:45:05.55263 CET</t>
  </si>
  <si>
    <t>11:45:16.792734 CET</t>
  </si>
  <si>
    <t>11:51:19.240073 CET</t>
  </si>
  <si>
    <t>11:51:19.240109 CET</t>
  </si>
  <si>
    <t>11:55:02.860514 CET</t>
  </si>
  <si>
    <t>11:55:02.867260 CET</t>
  </si>
  <si>
    <t>11:55:16.685929 CET</t>
  </si>
  <si>
    <t>12:07:50.276513 CET</t>
  </si>
  <si>
    <t>12:07:50.276575 CET</t>
  </si>
  <si>
    <t>12:07:50.369044 CET</t>
  </si>
  <si>
    <t>12:08:21.963293 CET</t>
  </si>
  <si>
    <t>12:08:21.963339 CET</t>
  </si>
  <si>
    <t>12:10:25.263099 CET</t>
  </si>
  <si>
    <t>12:10:36.4850 CET</t>
  </si>
  <si>
    <t>12:13:38.801936 CET</t>
  </si>
  <si>
    <t>12:15:35.326740 CET</t>
  </si>
  <si>
    <t>12:17:39.690074 CET</t>
  </si>
  <si>
    <t>12:24:08.110164 CET</t>
  </si>
  <si>
    <t>12:24:08.110222 CET</t>
  </si>
  <si>
    <t>12:24:08.110321 CET</t>
  </si>
  <si>
    <t>12:25:14.542440 CET</t>
  </si>
  <si>
    <t>12:25:14.542530 CET</t>
  </si>
  <si>
    <t>12:25:14.618861 CET</t>
  </si>
  <si>
    <t>12:25:50.428867 CET</t>
  </si>
  <si>
    <t>12:25:50.429182 CET</t>
  </si>
  <si>
    <t>12:31:19.540805 CET</t>
  </si>
  <si>
    <t>12:31:44.404378 CET</t>
  </si>
  <si>
    <t>12:31:44.404451 CET</t>
  </si>
  <si>
    <t>12:33:32.705482 CET</t>
  </si>
  <si>
    <t>12:39:12.235966 CET</t>
  </si>
  <si>
    <t>12:43:48.789418 CET</t>
  </si>
  <si>
    <t>12:43:48.789479 CET</t>
  </si>
  <si>
    <t>12:45:27.203927 CET</t>
  </si>
  <si>
    <t>12:45:27.203985 CET</t>
  </si>
  <si>
    <t>12:49:27.608721 CET</t>
  </si>
  <si>
    <t>12:50:46.248642 CET</t>
  </si>
  <si>
    <t>12:50:46.248702 CET</t>
  </si>
  <si>
    <t>12:55:16.515720 CET</t>
  </si>
  <si>
    <t>12:59:06.509021 CET</t>
  </si>
  <si>
    <t>12:59:06.509051 CET</t>
  </si>
  <si>
    <t>13:00:16.256459 CET</t>
  </si>
  <si>
    <t>13:01:27.832283 CET</t>
  </si>
  <si>
    <t>13:01:27.832341 CET</t>
  </si>
  <si>
    <t>13:01:27.832364 CET</t>
  </si>
  <si>
    <t>13:04:51.809039 CET</t>
  </si>
  <si>
    <t>13:04:51.809074 CET</t>
  </si>
  <si>
    <t>13:04:51.809107 CET</t>
  </si>
  <si>
    <t>13:05:48.572642 CET</t>
  </si>
  <si>
    <t>13:05:48.572702 CET</t>
  </si>
  <si>
    <t>13:10:53.625590 CET</t>
  </si>
  <si>
    <t>13:12:10.303030 CET</t>
  </si>
  <si>
    <t>13:12:10.303056 CET</t>
  </si>
  <si>
    <t>13:12:10.303078 CET</t>
  </si>
  <si>
    <t>13:12:10.364426 CET</t>
  </si>
  <si>
    <t>13:16:22.631316 CET</t>
  </si>
  <si>
    <t>13:16:24.374075 CET</t>
  </si>
  <si>
    <t>13:18:56.381056 CET</t>
  </si>
  <si>
    <t>13:19:10.129438 CET</t>
  </si>
  <si>
    <t>13:19:24.675498 CET</t>
  </si>
  <si>
    <t>13:21:46.557216 CET</t>
  </si>
  <si>
    <t>13:22:02.62142 CET</t>
  </si>
  <si>
    <t>13:22:02.62253 CET</t>
  </si>
  <si>
    <t>13:22:21.972713 CET</t>
  </si>
  <si>
    <t>13:22:22.19600 CET</t>
  </si>
  <si>
    <t>13:23:35.95223 CET</t>
  </si>
  <si>
    <t>13:24:28.79431 CET</t>
  </si>
  <si>
    <t>13:24:28.79489 CET</t>
  </si>
  <si>
    <t>13:24:31.195517 CET</t>
  </si>
  <si>
    <t>13:24:31.303420 CET</t>
  </si>
  <si>
    <t>13:24:31.303529 CET</t>
  </si>
  <si>
    <t>13:28:26.104275 CET</t>
  </si>
  <si>
    <t>13:28:26.99326 CET</t>
  </si>
  <si>
    <t>13:28:26.99390 CET</t>
  </si>
  <si>
    <t>13:28:26.99695 CET</t>
  </si>
  <si>
    <t>13:31:41.408769 CET</t>
  </si>
  <si>
    <t>13:31:41.408831 CET</t>
  </si>
  <si>
    <t>13:31:52.12740 CET</t>
  </si>
  <si>
    <t>13:31:52.12902 CET</t>
  </si>
  <si>
    <t>13:31:52.12950 CET</t>
  </si>
  <si>
    <t>13:34:04.614572 CET</t>
  </si>
  <si>
    <t>13:34:24.871081 CET</t>
  </si>
  <si>
    <t>13:40:51.916930 CET</t>
  </si>
  <si>
    <t>13:42:20.411223 CET</t>
  </si>
  <si>
    <t>13:43:02.130964 CET</t>
  </si>
  <si>
    <t>13:44:22.23813 CET</t>
  </si>
  <si>
    <t>13:44:22.23860 CET</t>
  </si>
  <si>
    <t>13:44:22.74979 CET</t>
  </si>
  <si>
    <t>13:45:01.504948 CET</t>
  </si>
  <si>
    <t>13:45:01.505007 CET</t>
  </si>
  <si>
    <t>13:45:48.558102 CET</t>
  </si>
  <si>
    <t>13:46:57.526933 CET</t>
  </si>
  <si>
    <t>13:46:57.526998 CET</t>
  </si>
  <si>
    <t>13:46:57.527035 CET</t>
  </si>
  <si>
    <t>13:46:57.527129 CET</t>
  </si>
  <si>
    <t>13:46:57.560604 CET</t>
  </si>
  <si>
    <t>13:47:15.688890 CET</t>
  </si>
  <si>
    <t>13:47:24.900083 CET</t>
  </si>
  <si>
    <t>13:47:24.900164 CET</t>
  </si>
  <si>
    <t>13:53:21.112127 CET</t>
  </si>
  <si>
    <t>13:55:01.124794 CET</t>
  </si>
  <si>
    <t>13:55:01.124846 CET</t>
  </si>
  <si>
    <t>13:55:01.125156 CET</t>
  </si>
  <si>
    <t>13:55:01.127120 CET</t>
  </si>
  <si>
    <t>13:56:19.21013 CET</t>
  </si>
  <si>
    <t>14:01:26.910960 CET</t>
  </si>
  <si>
    <t>14:01:26.948225 CET</t>
  </si>
  <si>
    <t>14:03:05.786564 CET</t>
  </si>
  <si>
    <t>14:03:08.585952 CET</t>
  </si>
  <si>
    <t>14:03:08.585980 CET</t>
  </si>
  <si>
    <t>14:03:08.71448 CET</t>
  </si>
  <si>
    <t>14:03:08.71567 CET</t>
  </si>
  <si>
    <t>14:06:53.751622 CET</t>
  </si>
  <si>
    <t>14:08:11.894439 CET</t>
  </si>
  <si>
    <t>14:08:11.964314 CET</t>
  </si>
  <si>
    <t>14:10:59.793603 CET</t>
  </si>
  <si>
    <t>14:12:36.293871 CET</t>
  </si>
  <si>
    <t>14:12:36.293934 CET</t>
  </si>
  <si>
    <t>14:12:41.587560 CET</t>
  </si>
  <si>
    <t>14:13:32.202440 CET</t>
  </si>
  <si>
    <t>14:14:09.37397 CET</t>
  </si>
  <si>
    <t>14:14:09.37435 CET</t>
  </si>
  <si>
    <t>14:18:32.11874 CET</t>
  </si>
  <si>
    <t>14:19:29.356237 CET</t>
  </si>
  <si>
    <t>14:24:16.445603 CET</t>
  </si>
  <si>
    <t>14:24:16.445700 CET</t>
  </si>
  <si>
    <t>14:24:16.522765 CET</t>
  </si>
  <si>
    <t>14:25:13.966153 CET</t>
  </si>
  <si>
    <t>14:25:13.966241 CET</t>
  </si>
  <si>
    <t>14:25:13.966522 CET</t>
  </si>
  <si>
    <t>14:25:13.966575 CET</t>
  </si>
  <si>
    <t>14:25:51.915632 CET</t>
  </si>
  <si>
    <t>14:25:51.915720 CET</t>
  </si>
  <si>
    <t>14:25:51.915753 CET</t>
  </si>
  <si>
    <t>14:25:51.915775 CET</t>
  </si>
  <si>
    <t>14:26:42.240819 CET</t>
  </si>
  <si>
    <t>14:26:42.244747 CET</t>
  </si>
  <si>
    <t>14:26:42.279747 CET</t>
  </si>
  <si>
    <t>14:28:02.928843 CET</t>
  </si>
  <si>
    <t>14:28:02.928934 CET</t>
  </si>
  <si>
    <t>14:28:02.934151 CET</t>
  </si>
  <si>
    <t>14:30:13.752579 CET</t>
  </si>
  <si>
    <t>14:30:57.781001 CET</t>
  </si>
  <si>
    <t>14:31:01.481129 CET</t>
  </si>
  <si>
    <t>14:31:01.503255 CET</t>
  </si>
  <si>
    <t>14:32:31.775165 CET</t>
  </si>
  <si>
    <t>14:33:49.47897 CET</t>
  </si>
  <si>
    <t>14:33:49.47973 CET</t>
  </si>
  <si>
    <t>14:33:49.48007 CET</t>
  </si>
  <si>
    <t>14:35:30.231299 CET</t>
  </si>
  <si>
    <t>14:35:30.303269 CET</t>
  </si>
  <si>
    <t>14:37:48.897559 CET</t>
  </si>
  <si>
    <t>14:37:48.897616 CET</t>
  </si>
  <si>
    <t>14:39:16.186745 CET</t>
  </si>
  <si>
    <t>14:41:07.412588 CET</t>
  </si>
  <si>
    <t>14:41:07.540862 CET</t>
  </si>
  <si>
    <t>14:44:08.148744 CET</t>
  </si>
  <si>
    <t>14:44:08.149167 CET</t>
  </si>
  <si>
    <t>14:46:41.887601 CET</t>
  </si>
  <si>
    <t>14:50:14.348906 CET</t>
  </si>
  <si>
    <t>14:50:14.425002 CET</t>
  </si>
  <si>
    <t>14:50:17.716028 CET</t>
  </si>
  <si>
    <t>14:51:25.402181 CET</t>
  </si>
  <si>
    <t>14:51:25.402258 CET</t>
  </si>
  <si>
    <t>14:51:25.606917 CET</t>
  </si>
  <si>
    <t>14:51:25.662473 CET</t>
  </si>
  <si>
    <t>14:52:07.107415 CET</t>
  </si>
  <si>
    <t>14:52:07.33972 CET</t>
  </si>
  <si>
    <t>14:52:27.381043 CET</t>
  </si>
  <si>
    <t>14:52:27.473913 CET</t>
  </si>
  <si>
    <t>14:52:27.474051 CET</t>
  </si>
  <si>
    <t>14:52:27.474110 CET</t>
  </si>
  <si>
    <t>14:52:39.4866 CET</t>
  </si>
  <si>
    <t>14:52:39.4933 CET</t>
  </si>
  <si>
    <t>14:53:49.424624 CET</t>
  </si>
  <si>
    <t>14:53:49.424665 CET</t>
  </si>
  <si>
    <t>14:56:07.759484 CET</t>
  </si>
  <si>
    <t>14:58:21.706409 CET</t>
  </si>
  <si>
    <t>14:58:21.706465 CET</t>
  </si>
  <si>
    <t>14:58:21.706490 CET</t>
  </si>
  <si>
    <t>15:01:35.557785 CET</t>
  </si>
  <si>
    <t>15:01:35.557840 CET</t>
  </si>
  <si>
    <t>15:03:33.489202 CET</t>
  </si>
  <si>
    <t>15:04:09.839239 CET</t>
  </si>
  <si>
    <t>15:04:09.839620 CET</t>
  </si>
  <si>
    <t>15:04:09.839692 CET</t>
  </si>
  <si>
    <t>15:04:09.975395 CET</t>
  </si>
  <si>
    <t>15:04:09.975650 CET</t>
  </si>
  <si>
    <t>15:05:04.523444 CET</t>
  </si>
  <si>
    <t>15:09:06.359435 CET</t>
  </si>
  <si>
    <t>15:10:37.787083 CET</t>
  </si>
  <si>
    <t>15:13:54.658308 CET</t>
  </si>
  <si>
    <t>15:13:54.658335 CET</t>
  </si>
  <si>
    <t>15:13:54.658360 CET</t>
  </si>
  <si>
    <t>15:13:54.747812 CET</t>
  </si>
  <si>
    <t>15:13:54.747873 CET</t>
  </si>
  <si>
    <t>15:15:06.399780 CET</t>
  </si>
  <si>
    <t>15:15:06.399843 CET</t>
  </si>
  <si>
    <t>15:15:06.507328 CET</t>
  </si>
  <si>
    <t>15:15:49.356832 CET</t>
  </si>
  <si>
    <t>15:15:49.425692 CET</t>
  </si>
  <si>
    <t>15:15:49.425789 CET</t>
  </si>
  <si>
    <t>15:16:06.165555 CET</t>
  </si>
  <si>
    <t>15:16:06.165617 CET</t>
  </si>
  <si>
    <t>15:21:58.154683 CET</t>
  </si>
  <si>
    <t>15:21:58.154746 CET</t>
  </si>
  <si>
    <t>15:26:28.111452 CET</t>
  </si>
  <si>
    <t>15:27:54.815177 CET</t>
  </si>
  <si>
    <t>15:28:29.734748 CET</t>
  </si>
  <si>
    <t>15:30:47.271267 CET</t>
  </si>
  <si>
    <t>15:31:10.254884 CET</t>
  </si>
  <si>
    <t>15:31:10.314530 CET</t>
  </si>
  <si>
    <t>15:31:10.325156 CET</t>
  </si>
  <si>
    <t>15:31:46.560503 CET</t>
  </si>
  <si>
    <t>15:31:46.560568 CET</t>
  </si>
  <si>
    <t>15:33:23.551359 CET</t>
  </si>
  <si>
    <t>15:33:23.551450 CET</t>
  </si>
  <si>
    <t>15:33:23.641914 CET</t>
  </si>
  <si>
    <t>15:33:23.642005 CET</t>
  </si>
  <si>
    <t>15:33:23.655145 CET</t>
  </si>
  <si>
    <t>15:33:52.207618 CET</t>
  </si>
  <si>
    <t>15:33:52.207693 CET</t>
  </si>
  <si>
    <t>15:33:52.207779 CET</t>
  </si>
  <si>
    <t>15:36:38.430411 CET</t>
  </si>
  <si>
    <t>15:39:10.201097 CET</t>
  </si>
  <si>
    <t>15:39:13.455931 CET</t>
  </si>
  <si>
    <t>15:40:50.119694 CET</t>
  </si>
  <si>
    <t>15:40:55.98759 CET</t>
  </si>
  <si>
    <t>15:41:28.13255 CET</t>
  </si>
  <si>
    <t>15:41:58.256698 CET</t>
  </si>
  <si>
    <t>15:42:31.975890 CET</t>
  </si>
  <si>
    <t>15:42:31.975929 CET</t>
  </si>
  <si>
    <t>15:42:32.86219 CET</t>
  </si>
  <si>
    <t>15:42:32.87117 CET</t>
  </si>
  <si>
    <t>15:43:24.698807 CET</t>
  </si>
  <si>
    <t>15:43:24.698875 CET</t>
  </si>
  <si>
    <t>15:43:24.833724 CET</t>
  </si>
  <si>
    <t>15:43:52.115434 CET</t>
  </si>
  <si>
    <t>15:44:01.445182 CET</t>
  </si>
  <si>
    <t>15:44:01.445240 CET</t>
  </si>
  <si>
    <t>15:44:02.826506 CET</t>
  </si>
  <si>
    <t>15:45:40.946529 CET</t>
  </si>
  <si>
    <t>15:47:06.578401 CET</t>
  </si>
  <si>
    <t>15:47:06.591635 CET</t>
  </si>
  <si>
    <t>15:47:14.98034 CET</t>
  </si>
  <si>
    <t>15:47:46.397909 CET</t>
  </si>
  <si>
    <t>15:47:46.397977 CET</t>
  </si>
  <si>
    <t>15:48:24.115477 CET</t>
  </si>
  <si>
    <t>15:48:24.115573 CET</t>
  </si>
  <si>
    <t>15:50:58.353493 CET</t>
  </si>
  <si>
    <t>15:50:58.353541 CET</t>
  </si>
  <si>
    <t>15:50:58.353645 CET</t>
  </si>
  <si>
    <t>15:50:58.470815 CET</t>
  </si>
  <si>
    <t>15:51:27.282802 CET</t>
  </si>
  <si>
    <t>15:51:27.282894 CET</t>
  </si>
  <si>
    <t>15:52:04.243078 CET</t>
  </si>
  <si>
    <t>15:52:04.243136 CET</t>
  </si>
  <si>
    <t>15:54:00.798724 CET</t>
  </si>
  <si>
    <t>15:54:00.798799 CET</t>
  </si>
  <si>
    <t>15:54:00.798838 CET</t>
  </si>
  <si>
    <t>15:54:59.854470 CET</t>
  </si>
  <si>
    <t>15:55:00.346371 CET</t>
  </si>
  <si>
    <t>15:55:00.439842 CET</t>
  </si>
  <si>
    <t>15:56:14.793166 CET</t>
  </si>
  <si>
    <t>15:56:14.793191 CET</t>
  </si>
  <si>
    <t>15:57:38.701989 CET</t>
  </si>
  <si>
    <t>15:58:20.603936 CET</t>
  </si>
  <si>
    <t>15:58:20.604025 CET</t>
  </si>
  <si>
    <t>15:58:20.664854 CET</t>
  </si>
  <si>
    <t>15:58:20.664964 CET</t>
  </si>
  <si>
    <t>15:58:22.103506 CET</t>
  </si>
  <si>
    <t>15:58:22.360700 CET</t>
  </si>
  <si>
    <t>15:58:22.403905 CET</t>
  </si>
  <si>
    <t>15:58:22.432725 CET</t>
  </si>
  <si>
    <t>15:58:43.173238 CET</t>
  </si>
  <si>
    <t>15:58:43.181781 CET</t>
  </si>
  <si>
    <t>15:58:43.91619 CET</t>
  </si>
  <si>
    <t>15:58:43.91683 CET</t>
  </si>
  <si>
    <t>15:59:43.664530 CET</t>
  </si>
  <si>
    <t>15:59:43.664591 CET</t>
  </si>
  <si>
    <t>15:59:49.490122 CET</t>
  </si>
  <si>
    <t>15:59:49.490165 CET</t>
  </si>
  <si>
    <t>16:00:50.640906 CET</t>
  </si>
  <si>
    <t>16:01:10.720402 CET</t>
  </si>
  <si>
    <t>16:02:15.661821 CET</t>
  </si>
  <si>
    <t>16:03:39.448908 CET</t>
  </si>
  <si>
    <t>16:05:12.662278 CET</t>
  </si>
  <si>
    <t>16:05:12.662352 CET</t>
  </si>
  <si>
    <t>16:05:18.689064 CET</t>
  </si>
  <si>
    <t>16:07:27.89478 CET</t>
  </si>
  <si>
    <t>16:07:27.89536 CET</t>
  </si>
  <si>
    <t>16:09:11.844895 CET</t>
  </si>
  <si>
    <t>16:09:11.844986 CET</t>
  </si>
  <si>
    <t>16:11:16.126396 CET</t>
  </si>
  <si>
    <t>16:11:16.69574 CET</t>
  </si>
  <si>
    <t>16:11:18.852183 CET</t>
  </si>
  <si>
    <t>16:11:29.112827 CET</t>
  </si>
  <si>
    <t>16:12:31.562747 CET</t>
  </si>
  <si>
    <t>16:12:36.554836 CET</t>
  </si>
  <si>
    <t>16:12:37.984070 CET</t>
  </si>
  <si>
    <t>16:13:30.839490 CET</t>
  </si>
  <si>
    <t>16:13:30.839537 CET</t>
  </si>
  <si>
    <t>16:13:30.839569 CET</t>
  </si>
  <si>
    <t>16:13:30.839601 CET</t>
  </si>
  <si>
    <t>16:13:33.991979 CET</t>
  </si>
  <si>
    <t>16:13:33.992078 CET</t>
  </si>
  <si>
    <t>16:13:55.816568 CET</t>
  </si>
  <si>
    <t>16:13:55.816656 CET</t>
  </si>
  <si>
    <t>16:13:55.816960 CET</t>
  </si>
  <si>
    <t>16:15:12.74080 CET</t>
  </si>
  <si>
    <t>16:17:15.559623 CET</t>
  </si>
  <si>
    <t>16:17:17.558653 CET</t>
  </si>
  <si>
    <t>16:17:56.76350 CET</t>
  </si>
  <si>
    <t>16:18:03.863041 CET</t>
  </si>
  <si>
    <t>16:18:03.863134 CET</t>
  </si>
  <si>
    <t>16:18:07.232225 CET</t>
  </si>
  <si>
    <t>16:18:10.566713 CET</t>
  </si>
  <si>
    <t>16:18:24.241092 CET</t>
  </si>
  <si>
    <t>16:18:29.236105 CET</t>
  </si>
  <si>
    <t>16:18:32.569562 CET</t>
  </si>
  <si>
    <t>16:18:45.284118 CET</t>
  </si>
  <si>
    <t>16:19:12.656991 CET</t>
  </si>
  <si>
    <t>16:19:51.35480 CET</t>
  </si>
  <si>
    <t>16:20:18.777817 CET</t>
  </si>
  <si>
    <t>16:21:45.562275 CET</t>
  </si>
  <si>
    <t>16:21:59.147794 CET</t>
  </si>
  <si>
    <t>16:21:59.147846 CET</t>
  </si>
  <si>
    <t>16:21:59.148207 CET</t>
  </si>
  <si>
    <t>16:22:05.459678 CET</t>
  </si>
  <si>
    <t>16:23:48.685537 CET</t>
  </si>
  <si>
    <t>16:24:00.543869 CET</t>
  </si>
  <si>
    <t>16:24:16.390533 CET</t>
  </si>
  <si>
    <t>16:24:16.390563 CET</t>
  </si>
  <si>
    <t>16:24:16.390586 CET</t>
  </si>
  <si>
    <t>16:24:16.390638 CET</t>
  </si>
  <si>
    <t>16:24:16.600626 CET</t>
  </si>
  <si>
    <t>16:24:21.484530 CET</t>
  </si>
  <si>
    <t>16:24:23.988427 CET</t>
  </si>
  <si>
    <t>16:24:24.56022 CET</t>
  </si>
  <si>
    <t>16:24:28.507381 CET</t>
  </si>
  <si>
    <t>16:24:29.915249 CET</t>
  </si>
  <si>
    <t>16:24:30.913811 CET</t>
  </si>
  <si>
    <t>16:24:31.824375 CET</t>
  </si>
  <si>
    <t>16:24:47.212442 CET</t>
  </si>
  <si>
    <t>16:24:48.986726 CET</t>
  </si>
  <si>
    <t>16:24:50.993602 CET</t>
  </si>
  <si>
    <t>16:24:50.993660 CET</t>
  </si>
  <si>
    <t>16:25:07.33159 CET</t>
  </si>
  <si>
    <t>16:25:07.83300 CET</t>
  </si>
  <si>
    <t>16:25:12.282817 CET</t>
  </si>
  <si>
    <t>16:25:15.938510 CET</t>
  </si>
  <si>
    <t>16:25:25.164580 CET</t>
  </si>
  <si>
    <t>16:25:30.149313 CET</t>
  </si>
  <si>
    <t>16:25:32.650420 CET</t>
  </si>
  <si>
    <t>16:25:41.538608 CET</t>
  </si>
  <si>
    <t>16:25:41.718317 CET</t>
  </si>
  <si>
    <t>16:25:41.774123 CET</t>
  </si>
  <si>
    <t>16:25:41.774191 CET</t>
  </si>
  <si>
    <t>16:26:09.394974 CET</t>
  </si>
  <si>
    <t>16:26:09.394998 CET</t>
  </si>
  <si>
    <t>16:26:09.395021 CET</t>
  </si>
  <si>
    <t>16:26:09.564657 CET</t>
  </si>
  <si>
    <t>16:26:11.651613 CET</t>
  </si>
  <si>
    <t>16:27:55.268831 CET</t>
  </si>
  <si>
    <t>16:28:00.891207 CET</t>
  </si>
  <si>
    <t>16:28:48.102655 CET</t>
  </si>
  <si>
    <t>16:28:48.32810 CET</t>
  </si>
  <si>
    <t>16:28:48.32840 CET</t>
  </si>
  <si>
    <t>16:28:48.96211 CET</t>
  </si>
  <si>
    <t>08:20:28.931727 CET</t>
  </si>
  <si>
    <t>08:21:07.256132 CET</t>
  </si>
  <si>
    <t>08:22:16.33092 CET</t>
  </si>
  <si>
    <t>08:24:41.614877 CET</t>
  </si>
  <si>
    <t>08:24:41.614928 CET</t>
  </si>
  <si>
    <t>08:24:41.659194 CET</t>
  </si>
  <si>
    <t>08:25:29.363133 CET</t>
  </si>
  <si>
    <t>08:26:07.463172 CET</t>
  </si>
  <si>
    <t>08:26:07.463240 CET</t>
  </si>
  <si>
    <t>08:27:57.2672 CET</t>
  </si>
  <si>
    <t>08:27:57.44565 CET</t>
  </si>
  <si>
    <t>08:27:57.6871 CET</t>
  </si>
  <si>
    <t>08:28:12.145953 CET</t>
  </si>
  <si>
    <t>08:29:53.88074 CET</t>
  </si>
  <si>
    <t>08:30:12.986437 CET</t>
  </si>
  <si>
    <t>08:30:12.992798 CET</t>
  </si>
  <si>
    <t>08:30:48.262860 CET</t>
  </si>
  <si>
    <t>08:35:41.949757 CET</t>
  </si>
  <si>
    <t>08:36:23.411375 CET</t>
  </si>
  <si>
    <t>08:36:31.435439 CET</t>
  </si>
  <si>
    <t>08:36:31.435496 CET</t>
  </si>
  <si>
    <t>08:36:31.500653 CET</t>
  </si>
  <si>
    <t>08:36:39.944310 CET</t>
  </si>
  <si>
    <t>08:36:39.944441 CET</t>
  </si>
  <si>
    <t>08:36:39.944844 CET</t>
  </si>
  <si>
    <t>08:36:58.948891 CET</t>
  </si>
  <si>
    <t>08:36:58.948954 CET</t>
  </si>
  <si>
    <t>08:36:58.991234 CET</t>
  </si>
  <si>
    <t>08:37:07.241390 CET</t>
  </si>
  <si>
    <t>08:37:13.590391 CET</t>
  </si>
  <si>
    <t>08:38:40.460359 CET</t>
  </si>
  <si>
    <t>08:38:40.460417 CET</t>
  </si>
  <si>
    <t>08:40:49.231760 CET</t>
  </si>
  <si>
    <t>08:40:49.231795 CET</t>
  </si>
  <si>
    <t>08:42:23.219583 CET</t>
  </si>
  <si>
    <t>08:42:23.219657 CET</t>
  </si>
  <si>
    <t>08:44:25.152663 CET</t>
  </si>
  <si>
    <t>08:44:25.152724 CET</t>
  </si>
  <si>
    <t>08:47:04.137650 CET</t>
  </si>
  <si>
    <t>08:47:10.513982 CET</t>
  </si>
  <si>
    <t>08:47:10.514409 CET</t>
  </si>
  <si>
    <t>08:50:33.484337 CET</t>
  </si>
  <si>
    <t>08:50:33.654014 CET</t>
  </si>
  <si>
    <t>08:50:33.654100 CET</t>
  </si>
  <si>
    <t>08:53:43.463080 CET</t>
  </si>
  <si>
    <t>08:53:43.595913 CET</t>
  </si>
  <si>
    <t>08:53:43.595962 CET</t>
  </si>
  <si>
    <t>08:54:29.757842 CET</t>
  </si>
  <si>
    <t>08:54:29.757969 CET</t>
  </si>
  <si>
    <t>08:57:26.104041 CET</t>
  </si>
  <si>
    <t>08:57:26.104111 CET</t>
  </si>
  <si>
    <t>08:57:26.104156 CET</t>
  </si>
  <si>
    <t>09:00:22.813489 CET</t>
  </si>
  <si>
    <t>09:02:13.252555 CET</t>
  </si>
  <si>
    <t>09:02:43.470538 CET</t>
  </si>
  <si>
    <t>09:02:43.470650 CET</t>
  </si>
  <si>
    <t>09:02:45.970189 CET</t>
  </si>
  <si>
    <t>09:05:28.603980 CET</t>
  </si>
  <si>
    <t>09:05:28.649710 CET</t>
  </si>
  <si>
    <t>09:05:28.649784 CET</t>
  </si>
  <si>
    <t>09:05:51.403089 CET</t>
  </si>
  <si>
    <t>09:05:51.403156 CET</t>
  </si>
  <si>
    <t>09:06:15.167668 CET</t>
  </si>
  <si>
    <t>09:06:15.167762 CET</t>
  </si>
  <si>
    <t>09:06:15.167816 CET</t>
  </si>
  <si>
    <t>09:06:27.40275 CET</t>
  </si>
  <si>
    <t>09:06:36.996917 CET</t>
  </si>
  <si>
    <t>09:06:36.996988 CET</t>
  </si>
  <si>
    <t>09:06:46.430178 CET</t>
  </si>
  <si>
    <t>09:06:46.430545 CET</t>
  </si>
  <si>
    <t>09:07:55.218245 CET</t>
  </si>
  <si>
    <t>09:07:55.218305 CET</t>
  </si>
  <si>
    <t>09:07:58.395814 CET</t>
  </si>
  <si>
    <t>09:08:27.867479 CET</t>
  </si>
  <si>
    <t>09:08:28.60606 CET</t>
  </si>
  <si>
    <t>09:10:02.264381 CET</t>
  </si>
  <si>
    <t>09:10:02.264446 CET</t>
  </si>
  <si>
    <t>09:10:37.971836 CET</t>
  </si>
  <si>
    <t>09:10:37.971933 CET</t>
  </si>
  <si>
    <t>09:10:37.971982 CET</t>
  </si>
  <si>
    <t>09:11:15.606991 CET</t>
  </si>
  <si>
    <t>09:11:15.607034 CET</t>
  </si>
  <si>
    <t>09:11:37.198601 CET</t>
  </si>
  <si>
    <t>09:12:19.999318 CET</t>
  </si>
  <si>
    <t>09:12:19.999375 CET</t>
  </si>
  <si>
    <t>09:14:23.722393 CET</t>
  </si>
  <si>
    <t>09:14:23.772255 CET</t>
  </si>
  <si>
    <t>09:15:10.241541 CET</t>
  </si>
  <si>
    <t>09:15:10.241656 CET</t>
  </si>
  <si>
    <t>09:17:01.377851 CET</t>
  </si>
  <si>
    <t>09:17:33.372646 CET</t>
  </si>
  <si>
    <t>09:17:33.373054 CET</t>
  </si>
  <si>
    <t>09:18:07.464938 CET</t>
  </si>
  <si>
    <t>09:19:19.125514 CET</t>
  </si>
  <si>
    <t>09:19:19.125616 CET</t>
  </si>
  <si>
    <t>09:20:12.218042 CET</t>
  </si>
  <si>
    <t>09:20:12.218096 CET</t>
  </si>
  <si>
    <t>09:22:01.296233 CET</t>
  </si>
  <si>
    <t>09:23:38.794506 CET</t>
  </si>
  <si>
    <t>09:23:38.845268 CET</t>
  </si>
  <si>
    <t>09:25:10.711971 CET</t>
  </si>
  <si>
    <t>09:25:10.712320 CET</t>
  </si>
  <si>
    <t>09:25:42.887972 CET</t>
  </si>
  <si>
    <t>09:25:54.934159 CET</t>
  </si>
  <si>
    <t>09:26:51.853367 CET</t>
  </si>
  <si>
    <t>09:27:49.243433 CET</t>
  </si>
  <si>
    <t>09:30:05.186946 CET</t>
  </si>
  <si>
    <t>09:30:28.753405 CET</t>
  </si>
  <si>
    <t>09:30:28.753434 CET</t>
  </si>
  <si>
    <t>09:30:28.753472 CET</t>
  </si>
  <si>
    <t>09:31:53.589083 CET</t>
  </si>
  <si>
    <t>09:31:53.589113 CET</t>
  </si>
  <si>
    <t>09:31:56.626277 CET</t>
  </si>
  <si>
    <t>09:32:20.589928 CET</t>
  </si>
  <si>
    <t>09:33:36.77620 CET</t>
  </si>
  <si>
    <t>09:33:36.77682 CET</t>
  </si>
  <si>
    <t>09:36:32.650072 CET</t>
  </si>
  <si>
    <t>09:36:32.650486 CET</t>
  </si>
  <si>
    <t>09:38:12.737829 CET</t>
  </si>
  <si>
    <t>09:39:38.665166 CET</t>
  </si>
  <si>
    <t>09:39:38.665219 CET</t>
  </si>
  <si>
    <t>09:39:45.369294 CET</t>
  </si>
  <si>
    <t>09:39:45.369363 CET</t>
  </si>
  <si>
    <t>09:41:34.257220 CET</t>
  </si>
  <si>
    <t>09:41:34.257283 CET</t>
  </si>
  <si>
    <t>09:42:20.500250 CET</t>
  </si>
  <si>
    <t>09:45:05.885406 CET</t>
  </si>
  <si>
    <t>09:45:05.885802 CET</t>
  </si>
  <si>
    <t>09:45:37.167910 CET</t>
  </si>
  <si>
    <t>09:45:45.32486 CET</t>
  </si>
  <si>
    <t>09:48:44.780889 CET</t>
  </si>
  <si>
    <t>09:49:51.536096 CET</t>
  </si>
  <si>
    <t>09:50:01.212815 CET</t>
  </si>
  <si>
    <t>09:50:01.212845 CET</t>
  </si>
  <si>
    <t>09:50:01.212904 CET</t>
  </si>
  <si>
    <t>09:50:14.296423 CET</t>
  </si>
  <si>
    <t>09:50:14.296576 CET</t>
  </si>
  <si>
    <t>09:50:14.77999 CET</t>
  </si>
  <si>
    <t>09:50:14.78026 CET</t>
  </si>
  <si>
    <t>09:51:49.686770 CET</t>
  </si>
  <si>
    <t>09:52:17.189832 CET</t>
  </si>
  <si>
    <t>09:54:03.993581 CET</t>
  </si>
  <si>
    <t>09:55:43.6936 CET</t>
  </si>
  <si>
    <t>09:58:32.324995 CET</t>
  </si>
  <si>
    <t>09:59:01.16432 CET</t>
  </si>
  <si>
    <t>10:00:31.439647 CET</t>
  </si>
  <si>
    <t>10:01:52.794958 CET</t>
  </si>
  <si>
    <t>10:01:52.889037 CET</t>
  </si>
  <si>
    <t>10:01:58.113901 CET</t>
  </si>
  <si>
    <t>10:01:58.51622 CET</t>
  </si>
  <si>
    <t>10:03:07.787162 CET</t>
  </si>
  <si>
    <t>10:04:01.784500 CET</t>
  </si>
  <si>
    <t>10:04:01.784544 CET</t>
  </si>
  <si>
    <t>10:04:09.897217 CET</t>
  </si>
  <si>
    <t>10:04:09.951576 CET</t>
  </si>
  <si>
    <t>10:04:09.956039 CET</t>
  </si>
  <si>
    <t>10:04:09.956063 CET</t>
  </si>
  <si>
    <t>10:05:39.647772 CET</t>
  </si>
  <si>
    <t>10:09:02.129882 CET</t>
  </si>
  <si>
    <t>10:09:02.130255 CET</t>
  </si>
  <si>
    <t>10:10:10.123165 CET</t>
  </si>
  <si>
    <t>10:10:10.168222 CET</t>
  </si>
  <si>
    <t>10:10:10.168338 CET</t>
  </si>
  <si>
    <t>10:12:53.575463 CET</t>
  </si>
  <si>
    <t>10:12:53.575522 CET</t>
  </si>
  <si>
    <t>10:12:53.632791 CET</t>
  </si>
  <si>
    <t>10:13:57.407394 CET</t>
  </si>
  <si>
    <t>10:16:06.91973 CET</t>
  </si>
  <si>
    <t>10:17:20.739337 CET</t>
  </si>
  <si>
    <t>10:17:20.739379 CET</t>
  </si>
  <si>
    <t>10:17:43.641914 CET</t>
  </si>
  <si>
    <t>10:17:43.641945 CET</t>
  </si>
  <si>
    <t>10:18:05.781039 CET</t>
  </si>
  <si>
    <t>10:18:05.781137 CET</t>
  </si>
  <si>
    <t>10:18:05.781433 CET</t>
  </si>
  <si>
    <t>10:21:11.454669 CET</t>
  </si>
  <si>
    <t>10:23:09.438238 CET</t>
  </si>
  <si>
    <t>10:25:11.416064 CET</t>
  </si>
  <si>
    <t>10:25:54.375158 CET</t>
  </si>
  <si>
    <t>10:25:54.375217 CET</t>
  </si>
  <si>
    <t>10:26:04.172735 CET</t>
  </si>
  <si>
    <t>10:26:04.172808 CET</t>
  </si>
  <si>
    <t>10:30:34.430023 CET</t>
  </si>
  <si>
    <t>10:32:30.722945 CET</t>
  </si>
  <si>
    <t>10:32:30.723018 CET</t>
  </si>
  <si>
    <t>10:32:30.793363 CET</t>
  </si>
  <si>
    <t>10:33:21.502494 CET</t>
  </si>
  <si>
    <t>10:35:01.512709 CET</t>
  </si>
  <si>
    <t>10:35:01.512845 CET</t>
  </si>
  <si>
    <t>10:38:02.221729 CET</t>
  </si>
  <si>
    <t>10:38:02.221784 CET</t>
  </si>
  <si>
    <t>10:41:00.212437 CET</t>
  </si>
  <si>
    <t>10:42:33.924956 CET</t>
  </si>
  <si>
    <t>10:46:48.452537 CET</t>
  </si>
  <si>
    <t>10:47:09.702245 CET</t>
  </si>
  <si>
    <t>10:47:09.702656 CET</t>
  </si>
  <si>
    <t>10:47:17.521606 CET</t>
  </si>
  <si>
    <t>10:47:17.522024 CET</t>
  </si>
  <si>
    <t>10:49:43.241020 CET</t>
  </si>
  <si>
    <t>10:50:40.985754 CET</t>
  </si>
  <si>
    <t>10:50:41.68214 CET</t>
  </si>
  <si>
    <t>10:50:41.68328 CET</t>
  </si>
  <si>
    <t>10:56:35.747560 CET</t>
  </si>
  <si>
    <t>10:57:36.199967 CET</t>
  </si>
  <si>
    <t>10:57:36.200022 CET</t>
  </si>
  <si>
    <t>10:57:36.271466 CET</t>
  </si>
  <si>
    <t>11:04:38.325075 CET</t>
  </si>
  <si>
    <t>11:04:40.544169 CET</t>
  </si>
  <si>
    <t>11:05:09.288497 CET</t>
  </si>
  <si>
    <t>11:05:09.288922 CET</t>
  </si>
  <si>
    <t>11:06:32.234825 CET</t>
  </si>
  <si>
    <t>11:06:32.234883 CET</t>
  </si>
  <si>
    <t>11:06:32.234918 CET</t>
  </si>
  <si>
    <t>11:06:32.234979 CET</t>
  </si>
  <si>
    <t>11:09:47.322481 CET</t>
  </si>
  <si>
    <t>11:09:47.322550 CET</t>
  </si>
  <si>
    <t>11:12:54.858617 CET</t>
  </si>
  <si>
    <t>11:15:58.647159 CET</t>
  </si>
  <si>
    <t>11:16:36.76969 CET</t>
  </si>
  <si>
    <t>11:16:36.77005 CET</t>
  </si>
  <si>
    <t>11:16:36.77094 CET</t>
  </si>
  <si>
    <t>11:19:12.354427 CET</t>
  </si>
  <si>
    <t>11:19:12.354509 CET</t>
  </si>
  <si>
    <t>11:19:12.354955 CET</t>
  </si>
  <si>
    <t>11:21:06.584076 CET</t>
  </si>
  <si>
    <t>11:21:10.454668 CET</t>
  </si>
  <si>
    <t>11:21:10.454729 CET</t>
  </si>
  <si>
    <t>11:21:10.454764 CET</t>
  </si>
  <si>
    <t>11:23:20.734195 CET</t>
  </si>
  <si>
    <t>11:23:20.734231 CET</t>
  </si>
  <si>
    <t>11:25:54.258585 CET</t>
  </si>
  <si>
    <t>11:30:07.977737 CET</t>
  </si>
  <si>
    <t>11:30:07.984429 CET</t>
  </si>
  <si>
    <t>11:30:07.984496 CET</t>
  </si>
  <si>
    <t>11:30:08.21587 CET</t>
  </si>
  <si>
    <t>11:34:00.782991 CET</t>
  </si>
  <si>
    <t>11:34:00.783056 CET</t>
  </si>
  <si>
    <t>11:34:00.857392 CET</t>
  </si>
  <si>
    <t>11:37:02.911831 CET</t>
  </si>
  <si>
    <t>11:37:14.221363 CET</t>
  </si>
  <si>
    <t>11:39:16.114028 CET</t>
  </si>
  <si>
    <t>11:39:16.114447 CET</t>
  </si>
  <si>
    <t>11:40:37.919299 CET</t>
  </si>
  <si>
    <t>11:43:00.242416 CET</t>
  </si>
  <si>
    <t>11:43:00.242491 CET</t>
  </si>
  <si>
    <t>11:45:19.615441 CET</t>
  </si>
  <si>
    <t>11:47:06.950855 CET</t>
  </si>
  <si>
    <t>11:47:20.11548 CET</t>
  </si>
  <si>
    <t>11:47:20.11594 CET</t>
  </si>
  <si>
    <t>11:49:41.271468 CET</t>
  </si>
  <si>
    <t>11:52:34.800632 CET</t>
  </si>
  <si>
    <t>11:55:11.25038 CET</t>
  </si>
  <si>
    <t>11:55:11.25097 CET</t>
  </si>
  <si>
    <t>11:59:12.128987 CET</t>
  </si>
  <si>
    <t>11:59:12.181165 CET</t>
  </si>
  <si>
    <t>11:59:12.181222 CET</t>
  </si>
  <si>
    <t>11:59:14.175160 CET</t>
  </si>
  <si>
    <t>11:59:14.184217 CET</t>
  </si>
  <si>
    <t>11:59:18.102643 CET</t>
  </si>
  <si>
    <t>11:59:18.43939 CET</t>
  </si>
  <si>
    <t>11:59:18.44049 CET</t>
  </si>
  <si>
    <t>11:59:18.95161 CET</t>
  </si>
  <si>
    <t>11:59:28.492014 CET</t>
  </si>
  <si>
    <t>11:59:45.304521 CET</t>
  </si>
  <si>
    <t>12:03:45.794252 CET</t>
  </si>
  <si>
    <t>12:03:45.852382 CET</t>
  </si>
  <si>
    <t>12:03:45.852463 CET</t>
  </si>
  <si>
    <t>12:06:06.157442 CET</t>
  </si>
  <si>
    <t>12:06:14.222731 CET</t>
  </si>
  <si>
    <t>12:07:21.481925 CET</t>
  </si>
  <si>
    <t>12:07:21.506973 CET</t>
  </si>
  <si>
    <t>12:07:52.564526 CET</t>
  </si>
  <si>
    <t>12:07:52.564577 CET</t>
  </si>
  <si>
    <t>12:10:14.942072 CET</t>
  </si>
  <si>
    <t>12:15:39.137219 CET</t>
  </si>
  <si>
    <t>12:15:39.84669 CET</t>
  </si>
  <si>
    <t>12:16:47.485209 CET</t>
  </si>
  <si>
    <t>12:18:08.964539 CET</t>
  </si>
  <si>
    <t>12:18:08.966557 CET</t>
  </si>
  <si>
    <t>12:20:16.106499 CET</t>
  </si>
  <si>
    <t>12:20:16.106546 CET</t>
  </si>
  <si>
    <t>12:21:14.112040 CET</t>
  </si>
  <si>
    <t>12:22:58.784673 CET</t>
  </si>
  <si>
    <t>12:22:58.784776 CET</t>
  </si>
  <si>
    <t>12:22:58.784832 CET</t>
  </si>
  <si>
    <t>12:22:58.784867 CET</t>
  </si>
  <si>
    <t>12:24:19.329802 CET</t>
  </si>
  <si>
    <t>12:24:19.329880 CET</t>
  </si>
  <si>
    <t>12:24:19.330243 CET</t>
  </si>
  <si>
    <t>12:33:02.783028 CET</t>
  </si>
  <si>
    <t>12:33:02.783075 CET</t>
  </si>
  <si>
    <t>12:33:09.856479 CET</t>
  </si>
  <si>
    <t>12:35:42.492998 CET</t>
  </si>
  <si>
    <t>12:35:42.493417 CET</t>
  </si>
  <si>
    <t>12:38:19.158700 CET</t>
  </si>
  <si>
    <t>12:38:21.926494 CET</t>
  </si>
  <si>
    <t>12:41:02.1093 CET</t>
  </si>
  <si>
    <t>12:41:02.65974 CET</t>
  </si>
  <si>
    <t>12:43:41.158912 CET</t>
  </si>
  <si>
    <t>12:44:30.594232 CET</t>
  </si>
  <si>
    <t>12:44:36.461537 CET</t>
  </si>
  <si>
    <t>12:47:28.340732 CET</t>
  </si>
  <si>
    <t>12:47:28.341135 CET</t>
  </si>
  <si>
    <t>12:47:28.341188 CET</t>
  </si>
  <si>
    <t>12:47:28.418789 CET</t>
  </si>
  <si>
    <t>12:47:28.431902 CET</t>
  </si>
  <si>
    <t>12:55:45.212327 CET</t>
  </si>
  <si>
    <t>12:55:45.212388 CET</t>
  </si>
  <si>
    <t>12:59:19.428531 CET</t>
  </si>
  <si>
    <t>12:59:19.428590 CET</t>
  </si>
  <si>
    <t>13:05:18.712858 CET</t>
  </si>
  <si>
    <t>13:07:22.410230 CET</t>
  </si>
  <si>
    <t>13:07:22.410372 CET</t>
  </si>
  <si>
    <t>13:07:25.394867 CET</t>
  </si>
  <si>
    <t>13:07:25.394918 CET</t>
  </si>
  <si>
    <t>13:07:25.546323 CET</t>
  </si>
  <si>
    <t>13:08:43.811031 CET</t>
  </si>
  <si>
    <t>13:08:43.811096 CET</t>
  </si>
  <si>
    <t>13:08:43.865543 CET</t>
  </si>
  <si>
    <t>13:08:43.865671 CET</t>
  </si>
  <si>
    <t>13:11:05.426288 CET</t>
  </si>
  <si>
    <t>13:11:05.426321 CET</t>
  </si>
  <si>
    <t>13:14:53.364297 CET</t>
  </si>
  <si>
    <t>13:17:11.238248 CET</t>
  </si>
  <si>
    <t>13:18:20.46412 CET</t>
  </si>
  <si>
    <t>13:21:00.12724 CET</t>
  </si>
  <si>
    <t>13:21:00.62165 CET</t>
  </si>
  <si>
    <t>13:24:45.426597 CET</t>
  </si>
  <si>
    <t>13:27:38.206897 CET</t>
  </si>
  <si>
    <t>13:27:38.403606 CET</t>
  </si>
  <si>
    <t>13:29:00.74323 CET</t>
  </si>
  <si>
    <t>13:29:00.74385 CET</t>
  </si>
  <si>
    <t>13:30:07.4428 CET</t>
  </si>
  <si>
    <t>13:30:07.4625 CET</t>
  </si>
  <si>
    <t>13:33:38.516383 CET</t>
  </si>
  <si>
    <t>13:33:38.516565 CET</t>
  </si>
  <si>
    <t>13:38:05.633292 CET</t>
  </si>
  <si>
    <t>13:39:25.978137 CET</t>
  </si>
  <si>
    <t>13:39:28.363919 CET</t>
  </si>
  <si>
    <t>13:39:28.363975 CET</t>
  </si>
  <si>
    <t>13:41:54.670419 CET</t>
  </si>
  <si>
    <t>13:41:54.670471 CET</t>
  </si>
  <si>
    <t>13:41:54.670519 CET</t>
  </si>
  <si>
    <t>13:42:06.423932 CET</t>
  </si>
  <si>
    <t>13:45:11.660902 CET</t>
  </si>
  <si>
    <t>13:45:11.724427 CET</t>
  </si>
  <si>
    <t>13:45:11.729835 CET</t>
  </si>
  <si>
    <t>13:46:00.929617 CET</t>
  </si>
  <si>
    <t>13:46:00.929676 CET</t>
  </si>
  <si>
    <t>13:46:14.299697 CET</t>
  </si>
  <si>
    <t>13:52:42.634341 CET</t>
  </si>
  <si>
    <t>13:56:17.83141 CET</t>
  </si>
  <si>
    <t>13:56:17.83209 CET</t>
  </si>
  <si>
    <t>13:56:17.83291 CET</t>
  </si>
  <si>
    <t>13:57:53.58794 CET</t>
  </si>
  <si>
    <t>13:57:53.58868 CET</t>
  </si>
  <si>
    <t>14:02:37.206122 CET</t>
  </si>
  <si>
    <t>14:02:43.471731 CET</t>
  </si>
  <si>
    <t>14:02:43.471835 CET</t>
  </si>
  <si>
    <t>14:03:22.754448 CET</t>
  </si>
  <si>
    <t>14:03:22.754573 CET</t>
  </si>
  <si>
    <t>14:09:44.219196 CET</t>
  </si>
  <si>
    <t>14:11:13.114720 CET</t>
  </si>
  <si>
    <t>14:11:13.115501 CET</t>
  </si>
  <si>
    <t>14:13:41.99909 CET</t>
  </si>
  <si>
    <t>14:14:01.37169 CET</t>
  </si>
  <si>
    <t>14:14:01.37231 CET</t>
  </si>
  <si>
    <t>14:14:01.37258 CET</t>
  </si>
  <si>
    <t>14:14:01.37596 CET</t>
  </si>
  <si>
    <t>14:17:23.223714 CET</t>
  </si>
  <si>
    <t>14:17:23.296600 CET</t>
  </si>
  <si>
    <t>14:18:31.727336 CET</t>
  </si>
  <si>
    <t>14:18:31.727410 CET</t>
  </si>
  <si>
    <t>14:18:31.727445 CET</t>
  </si>
  <si>
    <t>14:18:31.727958 CET</t>
  </si>
  <si>
    <t>14:19:47.670710 CET</t>
  </si>
  <si>
    <t>14:19:47.670803 CET</t>
  </si>
  <si>
    <t>14:21:01.308879 CET</t>
  </si>
  <si>
    <t>14:21:02.187202 CET</t>
  </si>
  <si>
    <t>14:21:31.816448 CET</t>
  </si>
  <si>
    <t>14:22:20.442345 CET</t>
  </si>
  <si>
    <t>14:24:27.676339 CET</t>
  </si>
  <si>
    <t>14:25:14.237960 CET</t>
  </si>
  <si>
    <t>14:25:19.231459 CET</t>
  </si>
  <si>
    <t>14:25:25.753052 CET</t>
  </si>
  <si>
    <t>14:25:30.746042 CET</t>
  </si>
  <si>
    <t>14:26:13.399924 CET</t>
  </si>
  <si>
    <t>14:26:13.515179 CET</t>
  </si>
  <si>
    <t>14:26:15.399697 CET</t>
  </si>
  <si>
    <t>14:26:17.933682 CET</t>
  </si>
  <si>
    <t>14:26:54.196861 CET</t>
  </si>
  <si>
    <t>14:26:54.248402 CET</t>
  </si>
  <si>
    <t>14:27:13.465288 CET</t>
  </si>
  <si>
    <t>14:27:30.12249 CET</t>
  </si>
  <si>
    <t>14:27:30.12322 CET</t>
  </si>
  <si>
    <t>14:29:48.67465 CET</t>
  </si>
  <si>
    <t>14:30:08.103660 CET</t>
  </si>
  <si>
    <t>14:32:12.430944 CET</t>
  </si>
  <si>
    <t>14:32:12.431005 CET</t>
  </si>
  <si>
    <t>14:32:34.45402 CET</t>
  </si>
  <si>
    <t>14:32:34.45428 CET</t>
  </si>
  <si>
    <t>14:32:34.45459 CET</t>
  </si>
  <si>
    <t>14:32:34.45483 CET</t>
  </si>
  <si>
    <t>14:32:37.607413 CET</t>
  </si>
  <si>
    <t>14:32:37.607483 CET</t>
  </si>
  <si>
    <t>14:34:37.273023 CET</t>
  </si>
  <si>
    <t>14:35:36.128466 CET</t>
  </si>
  <si>
    <t>14:36:16.797318 CET</t>
  </si>
  <si>
    <t>14:36:16.845682 CET</t>
  </si>
  <si>
    <t>14:40:14.103653 CET</t>
  </si>
  <si>
    <t>14:40:14.169173 CET</t>
  </si>
  <si>
    <t>14:40:37.694714 CET</t>
  </si>
  <si>
    <t>14:42:25.586295 CET</t>
  </si>
  <si>
    <t>14:42:25.586360 CET</t>
  </si>
  <si>
    <t>14:43:13.245051 CET</t>
  </si>
  <si>
    <t>14:43:13.245125 CET</t>
  </si>
  <si>
    <t>14:44:14.909827 CET</t>
  </si>
  <si>
    <t>14:44:14.909874 CET</t>
  </si>
  <si>
    <t>14:46:24.517975 CET</t>
  </si>
  <si>
    <t>14:46:24.518010 CET</t>
  </si>
  <si>
    <t>14:46:31.498664 CET</t>
  </si>
  <si>
    <t>14:46:31.498724 CET</t>
  </si>
  <si>
    <t>14:47:37.456092 CET</t>
  </si>
  <si>
    <t>14:47:55.772675 CET</t>
  </si>
  <si>
    <t>14:47:55.818618 CET</t>
  </si>
  <si>
    <t>14:47:55.818700 CET</t>
  </si>
  <si>
    <t>14:48:40.412635 CET</t>
  </si>
  <si>
    <t>14:49:16.185127 CET</t>
  </si>
  <si>
    <t>14:49:16.185501 CET</t>
  </si>
  <si>
    <t>14:49:30.259266 CET</t>
  </si>
  <si>
    <t>14:49:30.297303 CET</t>
  </si>
  <si>
    <t>14:49:30.297423 CET</t>
  </si>
  <si>
    <t>14:49:30.297444 CET</t>
  </si>
  <si>
    <t>14:49:32.105356 CET</t>
  </si>
  <si>
    <t>14:50:00.654666 CET</t>
  </si>
  <si>
    <t>14:52:30.760351 CET</t>
  </si>
  <si>
    <t>14:52:43.552860 CET</t>
  </si>
  <si>
    <t>14:55:23.568414 CET</t>
  </si>
  <si>
    <t>14:56:20.907007 CET</t>
  </si>
  <si>
    <t>14:57:34.210938 CET</t>
  </si>
  <si>
    <t>14:57:37.57197 CET</t>
  </si>
  <si>
    <t>14:57:53.804012 CET</t>
  </si>
  <si>
    <t>14:57:53.804060 CET</t>
  </si>
  <si>
    <t>14:58:31.22902 CET</t>
  </si>
  <si>
    <t>14:58:31.22961 CET</t>
  </si>
  <si>
    <t>15:00:19.284608 CET</t>
  </si>
  <si>
    <t>15:01:12.815273 CET</t>
  </si>
  <si>
    <t>15:01:12.892247 CET</t>
  </si>
  <si>
    <t>15:01:12.892340 CET</t>
  </si>
  <si>
    <t>15:01:13.48392 CET</t>
  </si>
  <si>
    <t>15:01:26.647311 CET</t>
  </si>
  <si>
    <t>15:01:26.647346 CET</t>
  </si>
  <si>
    <t>15:01:26.647369 CET</t>
  </si>
  <si>
    <t>15:01:26.647414 CET</t>
  </si>
  <si>
    <t>15:02:59.686661 CET</t>
  </si>
  <si>
    <t>15:03:34.925443 CET</t>
  </si>
  <si>
    <t>15:03:34.925510 CET</t>
  </si>
  <si>
    <t>15:07:09.384944 CET</t>
  </si>
  <si>
    <t>15:07:09.385027 CET</t>
  </si>
  <si>
    <t>15:07:09.385115 CET</t>
  </si>
  <si>
    <t>15:07:40.200598 CET</t>
  </si>
  <si>
    <t>15:07:40.200664 CET</t>
  </si>
  <si>
    <t>15:07:40.324929 CET</t>
  </si>
  <si>
    <t>15:08:11.237490 CET</t>
  </si>
  <si>
    <t>15:08:17.108671 CET</t>
  </si>
  <si>
    <t>15:08:17.151351 CET</t>
  </si>
  <si>
    <t>15:10:18.995615 CET</t>
  </si>
  <si>
    <t>15:10:18.998977 CET</t>
  </si>
  <si>
    <t>15:10:21.658986 CET</t>
  </si>
  <si>
    <t>15:10:21.659045 CET</t>
  </si>
  <si>
    <t>15:10:23.773482 CET</t>
  </si>
  <si>
    <t>15:10:33.326586 CET</t>
  </si>
  <si>
    <t>15:10:33.336879 CET</t>
  </si>
  <si>
    <t>15:10:33.336938 CET</t>
  </si>
  <si>
    <t>15:10:33.766657 CET</t>
  </si>
  <si>
    <t>15:11:01.651688 CET</t>
  </si>
  <si>
    <t>15:11:01.869457 CET</t>
  </si>
  <si>
    <t>15:11:01.869516 CET</t>
  </si>
  <si>
    <t>15:11:18.581274 CET</t>
  </si>
  <si>
    <t>15:11:18.581316 CET</t>
  </si>
  <si>
    <t>15:12:28.910153 CET</t>
  </si>
  <si>
    <t>15:12:29.3659 CET</t>
  </si>
  <si>
    <t>15:12:29.3713 CET</t>
  </si>
  <si>
    <t>15:12:29.3774 CET</t>
  </si>
  <si>
    <t>15:12:29.4009 CET</t>
  </si>
  <si>
    <t>15:13:27.2453 CET</t>
  </si>
  <si>
    <t>15:13:27.2530 CET</t>
  </si>
  <si>
    <t>15:13:27.2561 CET</t>
  </si>
  <si>
    <t>15:13:27.2639 CET</t>
  </si>
  <si>
    <t>15:13:27.2877 CET</t>
  </si>
  <si>
    <t>15:14:27.816218 CET</t>
  </si>
  <si>
    <t>15:14:27.816635 CET</t>
  </si>
  <si>
    <t>15:14:56.604498 CET</t>
  </si>
  <si>
    <t>15:15:12.534100 CET</t>
  </si>
  <si>
    <t>15:15:12.534170 CET</t>
  </si>
  <si>
    <t>15:15:12.534478 CET</t>
  </si>
  <si>
    <t>15:16:23.347149 CET</t>
  </si>
  <si>
    <t>15:16:39.105177 CET</t>
  </si>
  <si>
    <t>15:16:39.105246 CET</t>
  </si>
  <si>
    <t>15:16:39.95940 CET</t>
  </si>
  <si>
    <t>15:16:39.99490 CET</t>
  </si>
  <si>
    <t>15:17:28.366343 CET</t>
  </si>
  <si>
    <t>15:17:48.592719 CET</t>
  </si>
  <si>
    <t>15:18:41.293616 CET</t>
  </si>
  <si>
    <t>15:18:41.293675 CET</t>
  </si>
  <si>
    <t>15:18:41.293726 CET</t>
  </si>
  <si>
    <t>15:20:15.817807 CET</t>
  </si>
  <si>
    <t>15:20:15.817876 CET</t>
  </si>
  <si>
    <t>15:21:03.24043 CET</t>
  </si>
  <si>
    <t>15:21:04.811593 CET</t>
  </si>
  <si>
    <t>15:21:04.811771 CET</t>
  </si>
  <si>
    <t>15:23:00.128686 CET</t>
  </si>
  <si>
    <t>15:23:33.179411 CET</t>
  </si>
  <si>
    <t>15:24:19.229982 CET</t>
  </si>
  <si>
    <t>15:24:21.966829 CET</t>
  </si>
  <si>
    <t>15:24:21.966886 CET</t>
  </si>
  <si>
    <t>15:24:22.13245 CET</t>
  </si>
  <si>
    <t>15:24:22.13324 CET</t>
  </si>
  <si>
    <t>15:26:12.436652 CET</t>
  </si>
  <si>
    <t>15:26:12.439203 CET</t>
  </si>
  <si>
    <t>15:26:12.439262 CET</t>
  </si>
  <si>
    <t>15:26:12.514679 CET</t>
  </si>
  <si>
    <t>15:27:48.959699 CET</t>
  </si>
  <si>
    <t>15:27:48.959758 CET</t>
  </si>
  <si>
    <t>15:27:48.959810 CET</t>
  </si>
  <si>
    <t>15:29:28.835461 CET</t>
  </si>
  <si>
    <t>15:29:28.835531 CET</t>
  </si>
  <si>
    <t>15:29:28.835573 CET</t>
  </si>
  <si>
    <t>15:30:03.385969 CET</t>
  </si>
  <si>
    <t>15:30:08.687751 CET</t>
  </si>
  <si>
    <t>15:30:08.688172 CET</t>
  </si>
  <si>
    <t>15:31:04.960450 CET</t>
  </si>
  <si>
    <t>15:34:19.515112 CET</t>
  </si>
  <si>
    <t>15:34:19.515207 CET</t>
  </si>
  <si>
    <t>15:39:27.936183 CET</t>
  </si>
  <si>
    <t>15:39:27.936573 CET</t>
  </si>
  <si>
    <t>15:39:27.997706 CET</t>
  </si>
  <si>
    <t>15:39:51.79916 CET</t>
  </si>
  <si>
    <t>15:41:23.771838 CET</t>
  </si>
  <si>
    <t>15:42:05.506090 CET</t>
  </si>
  <si>
    <t>15:42:05.506181 CET</t>
  </si>
  <si>
    <t>15:42:05.506484 CET</t>
  </si>
  <si>
    <t>15:42:05.506506 CET</t>
  </si>
  <si>
    <t>15:42:50.218215 CET</t>
  </si>
  <si>
    <t>15:43:20.746726 CET</t>
  </si>
  <si>
    <t>15:44:59.931697 CET</t>
  </si>
  <si>
    <t>15:44:59.932192 CET</t>
  </si>
  <si>
    <t>15:47:09.108586 CET</t>
  </si>
  <si>
    <t>15:48:05.755632 CET</t>
  </si>
  <si>
    <t>15:48:06.752724 CET</t>
  </si>
  <si>
    <t>15:48:06.752804 CET</t>
  </si>
  <si>
    <t>15:48:06.753121 CET</t>
  </si>
  <si>
    <t>15:48:31.466711 CET</t>
  </si>
  <si>
    <t>15:48:44.739101 CET</t>
  </si>
  <si>
    <t>15:48:44.739164 CET</t>
  </si>
  <si>
    <t>15:48:44.739488 CET</t>
  </si>
  <si>
    <t>15:50:07.23701 CET</t>
  </si>
  <si>
    <t>15:50:07.75026 CET</t>
  </si>
  <si>
    <t>15:51:29.106335 CET</t>
  </si>
  <si>
    <t>15:51:29.106751 CET</t>
  </si>
  <si>
    <t>15:51:29.107166 CET</t>
  </si>
  <si>
    <t>15:53:56.749057 CET</t>
  </si>
  <si>
    <t>15:53:56.749140 CET</t>
  </si>
  <si>
    <t>15:53:56.806976 CET</t>
  </si>
  <si>
    <t>15:55:51.917450 CET</t>
  </si>
  <si>
    <t>15:55:51.917853 CET</t>
  </si>
  <si>
    <t>15:56:09.993894 CET</t>
  </si>
  <si>
    <t>15:56:09.993975 CET</t>
  </si>
  <si>
    <t>15:56:09.994174 CET</t>
  </si>
  <si>
    <t>15:58:37.990678 CET</t>
  </si>
  <si>
    <t>16:02:00.34109 CET</t>
  </si>
  <si>
    <t>16:02:33.641730 CET</t>
  </si>
  <si>
    <t>16:02:55.233689 CET</t>
  </si>
  <si>
    <t>16:03:41.372978 CET</t>
  </si>
  <si>
    <t>16:03:42.204984 CET</t>
  </si>
  <si>
    <t>16:04:15.205883 CET</t>
  </si>
  <si>
    <t>16:04:15.205974 CET</t>
  </si>
  <si>
    <t>16:04:40.356544 CET</t>
  </si>
  <si>
    <t>16:04:40.490889 CET</t>
  </si>
  <si>
    <t>16:07:11.259421 CET</t>
  </si>
  <si>
    <t>16:07:11.259817 CET</t>
  </si>
  <si>
    <t>16:09:02.15784 CET</t>
  </si>
  <si>
    <t>16:09:27.154922 CET</t>
  </si>
  <si>
    <t>16:10:48.123761 CET</t>
  </si>
  <si>
    <t>16:10:48.127103 CET</t>
  </si>
  <si>
    <t>16:11:07.479997 CET</t>
  </si>
  <si>
    <t>16:11:26.528381 CET</t>
  </si>
  <si>
    <t>16:11:26.528447 CET</t>
  </si>
  <si>
    <t>16:12:14.5554 CET</t>
  </si>
  <si>
    <t>16:12:14.6387 CET</t>
  </si>
  <si>
    <t>16:12:17.78731 CET</t>
  </si>
  <si>
    <t>16:12:17.79131 CET</t>
  </si>
  <si>
    <t>16:13:46.451596 CET</t>
  </si>
  <si>
    <t>16:13:46.948188 CET</t>
  </si>
  <si>
    <t>16:13:56.108187 CET</t>
  </si>
  <si>
    <t>16:13:56.109521 CET</t>
  </si>
  <si>
    <t>16:13:56.55069 CET</t>
  </si>
  <si>
    <t>16:14:08.666071 CET</t>
  </si>
  <si>
    <t>16:14:16.215824 CET</t>
  </si>
  <si>
    <t>16:14:16.217256 CET</t>
  </si>
  <si>
    <t>16:14:20.475459 CET</t>
  </si>
  <si>
    <t>16:14:20.475524 CET</t>
  </si>
  <si>
    <t>16:14:20.475703 CET</t>
  </si>
  <si>
    <t>16:15:39.856508 CET</t>
  </si>
  <si>
    <t>16:15:51.961458 CET</t>
  </si>
  <si>
    <t>16:15:51.961888 CET</t>
  </si>
  <si>
    <t>16:15:51.962227 CET</t>
  </si>
  <si>
    <t>16:15:52.38384 CET</t>
  </si>
  <si>
    <t>16:15:52.38744 CET</t>
  </si>
  <si>
    <t>16:16:06.707084 CET</t>
  </si>
  <si>
    <t>16:16:06.894885 CET</t>
  </si>
  <si>
    <t>16:16:07.705048 CET</t>
  </si>
  <si>
    <t>16:16:11.511917 CET</t>
  </si>
  <si>
    <t>16:16:11.512351 CET</t>
  </si>
  <si>
    <t>16:16:17.782787 CET</t>
  </si>
  <si>
    <t>16:16:39.779673 CET</t>
  </si>
  <si>
    <t>16:16:40.737224 CET</t>
  </si>
  <si>
    <t>16:16:43.898025 CET</t>
  </si>
  <si>
    <t>16:17:48.141599 CET</t>
  </si>
  <si>
    <t>16:17:50.678980 CET</t>
  </si>
  <si>
    <t>16:17:50.784460 CET</t>
  </si>
  <si>
    <t>16:17:59.110159 CET</t>
  </si>
  <si>
    <t>16:17:59.112352 CET</t>
  </si>
  <si>
    <t>16:18:28.644270 CET</t>
  </si>
  <si>
    <t>16:18:43.264832 CET</t>
  </si>
  <si>
    <t>16:18:43.264922 CET</t>
  </si>
  <si>
    <t>16:18:43.264942 CET</t>
  </si>
  <si>
    <t>16:18:43.345468 CET</t>
  </si>
  <si>
    <t>16:20:05.334630 CET</t>
  </si>
  <si>
    <t>16:20:05.335567 CET</t>
  </si>
  <si>
    <t>16:20:06.506489 CET</t>
  </si>
  <si>
    <t>16:20:06.506874 CET</t>
  </si>
  <si>
    <t>16:20:26.986381 CET</t>
  </si>
  <si>
    <t>16:21:43.493618 CET</t>
  </si>
  <si>
    <t>16:21:57.593945 CET</t>
  </si>
  <si>
    <t>16:22:09.579197 CET</t>
  </si>
  <si>
    <t>16:22:09.579556 CET</t>
  </si>
  <si>
    <t>16:23:04.84575 CET</t>
  </si>
  <si>
    <t>16:23:04.84610 CET</t>
  </si>
  <si>
    <t>16:23:04.84690 CET</t>
  </si>
  <si>
    <t>16:24:02.687570 CET</t>
  </si>
  <si>
    <t>16:24:02.695264 CET</t>
  </si>
  <si>
    <t>16:24:02.868111 CET</t>
  </si>
  <si>
    <t>16:24:02.868474 CET</t>
  </si>
  <si>
    <t>16:24:27.698599 CET</t>
  </si>
  <si>
    <t>16:25:30.750136 CET</t>
  </si>
  <si>
    <t>16:25:30.751480 CET</t>
  </si>
  <si>
    <t>16:25:33.744982 CET</t>
  </si>
  <si>
    <t>16:25:33.810671 CET</t>
  </si>
  <si>
    <t>16:25:42.48152 CET</t>
  </si>
  <si>
    <t>16:26:00.816987 CET</t>
  </si>
  <si>
    <t>16:26:00.817335 CET</t>
  </si>
  <si>
    <t>16:26:02.756312 CET</t>
  </si>
  <si>
    <t>16:26:04.971959 CET</t>
  </si>
  <si>
    <t>16:26:07.50457 CET</t>
  </si>
  <si>
    <t>16:26:11.350475 CET</t>
  </si>
  <si>
    <t>16:26:11.350836 CET</t>
  </si>
  <si>
    <t>16:27:44.172874 CET</t>
  </si>
  <si>
    <t>16:27:48.641421 CET</t>
  </si>
  <si>
    <t>16:28:44.412378 CET</t>
  </si>
  <si>
    <t>16:29:01.43377 CET</t>
  </si>
  <si>
    <t>16:29:01.464273 CET</t>
  </si>
  <si>
    <t>16:29:04.869764 CET</t>
  </si>
  <si>
    <t>16:29:07.369973 CET</t>
  </si>
  <si>
    <t>16:29:16.457633 CET</t>
  </si>
  <si>
    <t>16:29:44.553802 CET</t>
  </si>
  <si>
    <t>16:29:58.95904 CET</t>
  </si>
  <si>
    <t>08:38:56.317355 CET</t>
  </si>
  <si>
    <t>08:38:59.610552 CET</t>
  </si>
  <si>
    <t>08:40:58.128415 CET</t>
  </si>
  <si>
    <t>08:40:58.128477 CET</t>
  </si>
  <si>
    <t>08:45:11.291489 CET</t>
  </si>
  <si>
    <t>08:45:35.295276 CET</t>
  </si>
  <si>
    <t>08:46:49.33962 CET</t>
  </si>
  <si>
    <t>08:46:49.34062 CET</t>
  </si>
  <si>
    <t>08:48:01.16356 CET</t>
  </si>
  <si>
    <t>08:50:12.936368 CET</t>
  </si>
  <si>
    <t>08:50:12.936429 CET</t>
  </si>
  <si>
    <t>08:50:22.130366 CET</t>
  </si>
  <si>
    <t>08:51:22.526030 CET</t>
  </si>
  <si>
    <t>08:53:10.880392 CET</t>
  </si>
  <si>
    <t>08:53:10.880419 CET</t>
  </si>
  <si>
    <t>08:53:10.880452 CET</t>
  </si>
  <si>
    <t>08:53:10.880473 CET</t>
  </si>
  <si>
    <t>08:53:10.880548 CET</t>
  </si>
  <si>
    <t>08:57:29.339438 CET</t>
  </si>
  <si>
    <t>08:57:29.415498 CET</t>
  </si>
  <si>
    <t>08:59:02.861300 CET</t>
  </si>
  <si>
    <t>09:00:06.817420 CET</t>
  </si>
  <si>
    <t>09:00:06.817686 CET</t>
  </si>
  <si>
    <t>09:01:25.514329 CET</t>
  </si>
  <si>
    <t>09:03:01.367267 CET</t>
  </si>
  <si>
    <t>09:03:06.359239 CET</t>
  </si>
  <si>
    <t>09:03:11.357529 CET</t>
  </si>
  <si>
    <t>09:03:40.91325 CET</t>
  </si>
  <si>
    <t>09:04:19.161332 CET</t>
  </si>
  <si>
    <t>09:04:19.94544 CET</t>
  </si>
  <si>
    <t>09:05:41.673351 CET</t>
  </si>
  <si>
    <t>09:05:41.673426 CET</t>
  </si>
  <si>
    <t>09:05:41.673453 CET</t>
  </si>
  <si>
    <t>09:05:41.753564 CET</t>
  </si>
  <si>
    <t>09:08:05.113079 CET</t>
  </si>
  <si>
    <t>09:08:05.113147 CET</t>
  </si>
  <si>
    <t>09:10:26.402470 CET</t>
  </si>
  <si>
    <t>09:10:37.195600 CET</t>
  </si>
  <si>
    <t>09:10:37.265327 CET</t>
  </si>
  <si>
    <t>09:14:00.162869 CET</t>
  </si>
  <si>
    <t>09:14:00.167674 CET</t>
  </si>
  <si>
    <t>09:15:27.116926 CET</t>
  </si>
  <si>
    <t>09:16:06.602300 CET</t>
  </si>
  <si>
    <t>09:19:27.226736 CET</t>
  </si>
  <si>
    <t>09:21:27.506003 CET</t>
  </si>
  <si>
    <t>09:23:57.685974 CET</t>
  </si>
  <si>
    <t>09:24:41.502397 CET</t>
  </si>
  <si>
    <t>09:24:41.581726 CET</t>
  </si>
  <si>
    <t>09:26:47.950203 CET</t>
  </si>
  <si>
    <t>09:26:52.980503 CET</t>
  </si>
  <si>
    <t>09:26:52.980557 CET</t>
  </si>
  <si>
    <t>09:27:43.908126 CET</t>
  </si>
  <si>
    <t>09:27:43.908168 CET</t>
  </si>
  <si>
    <t>09:27:44.29306 CET</t>
  </si>
  <si>
    <t>09:27:44.29433 CET</t>
  </si>
  <si>
    <t>09:29:26.803908 CET</t>
  </si>
  <si>
    <t>09:32:24.642572 CET</t>
  </si>
  <si>
    <t>09:33:25.952427 CET</t>
  </si>
  <si>
    <t>09:33:25.952481 CET</t>
  </si>
  <si>
    <t>09:33:28.16515 CET</t>
  </si>
  <si>
    <t>09:33:32.180433 CET</t>
  </si>
  <si>
    <t>09:33:38.782028 CET</t>
  </si>
  <si>
    <t>09:34:51.41947 CET</t>
  </si>
  <si>
    <t>09:34:51.42015 CET</t>
  </si>
  <si>
    <t>09:34:51.42084 CET</t>
  </si>
  <si>
    <t>09:35:13.353854 CET</t>
  </si>
  <si>
    <t>09:35:13.354136 CET</t>
  </si>
  <si>
    <t>09:35:13.354197 CET</t>
  </si>
  <si>
    <t>09:35:13.354235 CET</t>
  </si>
  <si>
    <t>09:35:28.341915 CET</t>
  </si>
  <si>
    <t>09:35:51.816732 CET</t>
  </si>
  <si>
    <t>09:36:02.217035 CET</t>
  </si>
  <si>
    <t>09:36:02.217188 CET</t>
  </si>
  <si>
    <t>09:36:02.217296 CET</t>
  </si>
  <si>
    <t>09:36:42.492592 CET</t>
  </si>
  <si>
    <t>09:36:42.492648 CET</t>
  </si>
  <si>
    <t>09:36:42.492675 CET</t>
  </si>
  <si>
    <t>09:36:42.492749 CET</t>
  </si>
  <si>
    <t>09:36:54.33075 CET</t>
  </si>
  <si>
    <t>09:40:08.574018 CET</t>
  </si>
  <si>
    <t>09:40:44.82940 CET</t>
  </si>
  <si>
    <t>09:42:37.98645 CET</t>
  </si>
  <si>
    <t>09:44:18.104190 CET</t>
  </si>
  <si>
    <t>09:45:16.695796 CET</t>
  </si>
  <si>
    <t>09:49:15.615880 CET</t>
  </si>
  <si>
    <t>09:49:15.615941 CET</t>
  </si>
  <si>
    <t>09:49:15.615966 CET</t>
  </si>
  <si>
    <t>09:50:53.625014 CET</t>
  </si>
  <si>
    <t>09:50:53.800168 CET</t>
  </si>
  <si>
    <t>09:55:39.548941 CET</t>
  </si>
  <si>
    <t>09:56:52.516295 CET</t>
  </si>
  <si>
    <t>09:56:52.576722 CET</t>
  </si>
  <si>
    <t>09:58:55.353824 CET</t>
  </si>
  <si>
    <t>09:59:11.219312 CET</t>
  </si>
  <si>
    <t>09:59:26.158825 CET</t>
  </si>
  <si>
    <t>09:59:26.91296 CET</t>
  </si>
  <si>
    <t>10:02:04.600890 CET</t>
  </si>
  <si>
    <t>10:03:00.203209 CET</t>
  </si>
  <si>
    <t>10:03:05.188488 CET</t>
  </si>
  <si>
    <t>10:04:00.162918 CET</t>
  </si>
  <si>
    <t>10:05:17.231218 CET</t>
  </si>
  <si>
    <t>10:05:26.157986 CET</t>
  </si>
  <si>
    <t>10:05:26.59229 CET</t>
  </si>
  <si>
    <t>10:06:00.287748 CET</t>
  </si>
  <si>
    <t>10:06:27.187021 CET</t>
  </si>
  <si>
    <t>10:06:56.352607 CET</t>
  </si>
  <si>
    <t>10:06:56.352752 CET</t>
  </si>
  <si>
    <t>10:08:11.778445 CET</t>
  </si>
  <si>
    <t>10:08:14.207795 CET</t>
  </si>
  <si>
    <t>10:08:14.208224 CET</t>
  </si>
  <si>
    <t>10:08:14.208421 CET</t>
  </si>
  <si>
    <t>10:10:14.573045 CET</t>
  </si>
  <si>
    <t>10:10:50.226853 CET</t>
  </si>
  <si>
    <t>10:12:00.925929 CET</t>
  </si>
  <si>
    <t>10:12:00.925988 CET</t>
  </si>
  <si>
    <t>10:12:00.968636 CET</t>
  </si>
  <si>
    <t>10:15:17.929649 CET</t>
  </si>
  <si>
    <t>10:15:17.929728 CET</t>
  </si>
  <si>
    <t>10:15:17.929807 CET</t>
  </si>
  <si>
    <t>10:15:58.648923 CET</t>
  </si>
  <si>
    <t>10:17:28.391142 CET</t>
  </si>
  <si>
    <t>10:17:28.391201 CET</t>
  </si>
  <si>
    <t>10:17:28.482788 CET</t>
  </si>
  <si>
    <t>10:17:28.497111 CET</t>
  </si>
  <si>
    <t>10:17:50.284380 CET</t>
  </si>
  <si>
    <t>10:17:50.284423 CET</t>
  </si>
  <si>
    <t>10:20:30.186928 CET</t>
  </si>
  <si>
    <t>10:20:30.187022 CET</t>
  </si>
  <si>
    <t>10:20:30.187081 CET</t>
  </si>
  <si>
    <t>10:21:27.279892 CET</t>
  </si>
  <si>
    <t>10:21:27.412319 CET</t>
  </si>
  <si>
    <t>10:22:23.696126 CET</t>
  </si>
  <si>
    <t>10:23:35.182590 CET</t>
  </si>
  <si>
    <t>10:24:42.256482 CET</t>
  </si>
  <si>
    <t>10:25:48.28271 CET</t>
  </si>
  <si>
    <t>10:25:48.28342 CET</t>
  </si>
  <si>
    <t>10:27:03.521575 CET</t>
  </si>
  <si>
    <t>10:27:09.339692 CET</t>
  </si>
  <si>
    <t>10:27:09.479432 CET</t>
  </si>
  <si>
    <t>10:30:03.964788 CET</t>
  </si>
  <si>
    <t>10:30:27.285760 CET</t>
  </si>
  <si>
    <t>10:30:35.429011 CET</t>
  </si>
  <si>
    <t>10:30:35.479893 CET</t>
  </si>
  <si>
    <t>10:31:30.266041 CET</t>
  </si>
  <si>
    <t>10:31:30.266125 CET</t>
  </si>
  <si>
    <t>10:31:30.266181 CET</t>
  </si>
  <si>
    <t>10:33:15.8548 CET</t>
  </si>
  <si>
    <t>10:35:03.526827 CET</t>
  </si>
  <si>
    <t>10:42:42.812287 CET</t>
  </si>
  <si>
    <t>10:45:19.671839 CET</t>
  </si>
  <si>
    <t>10:46:42.106229 CET</t>
  </si>
  <si>
    <t>10:47:00.593715 CET</t>
  </si>
  <si>
    <t>10:52:03.100586 CET</t>
  </si>
  <si>
    <t>10:53:00.638103 CET</t>
  </si>
  <si>
    <t>10:53:48.506091 CET</t>
  </si>
  <si>
    <t>10:53:48.506219 CET</t>
  </si>
  <si>
    <t>10:54:39.40710 CET</t>
  </si>
  <si>
    <t>10:55:39.293982 CET</t>
  </si>
  <si>
    <t>10:55:48.562465 CET</t>
  </si>
  <si>
    <t>10:56:07.17533 CET</t>
  </si>
  <si>
    <t>10:56:49.417857 CET</t>
  </si>
  <si>
    <t>10:57:09.215213 CET</t>
  </si>
  <si>
    <t>10:57:09.215274 CET</t>
  </si>
  <si>
    <t>10:57:09.263504 CET</t>
  </si>
  <si>
    <t>10:59:34.855510 CET</t>
  </si>
  <si>
    <t>10:59:57.208609 CET</t>
  </si>
  <si>
    <t>10:59:57.208677 CET</t>
  </si>
  <si>
    <t>11:02:55.767120 CET</t>
  </si>
  <si>
    <t>11:02:55.839074 CET</t>
  </si>
  <si>
    <t>11:05:58.943450 CET</t>
  </si>
  <si>
    <t>11:07:45.132535 CET</t>
  </si>
  <si>
    <t>11:08:42.585543 CET</t>
  </si>
  <si>
    <t>11:11:56.633950 CET</t>
  </si>
  <si>
    <t>11:15:11.808380 CET</t>
  </si>
  <si>
    <t>11:15:13.123742 CET</t>
  </si>
  <si>
    <t>11:15:52.861764 CET</t>
  </si>
  <si>
    <t>11:17:26.833773 CET</t>
  </si>
  <si>
    <t>11:21:05.815884 CET</t>
  </si>
  <si>
    <t>11:21:05.888627 CET</t>
  </si>
  <si>
    <t>11:22:41.673539 CET</t>
  </si>
  <si>
    <t>11:22:41.673603 CET</t>
  </si>
  <si>
    <t>11:22:41.673629 CET</t>
  </si>
  <si>
    <t>11:22:41.754862 CET</t>
  </si>
  <si>
    <t>11:43:33.511241 CET</t>
  </si>
  <si>
    <t>12:22:13.96688 CET</t>
  </si>
  <si>
    <t>12:22:29.742409 CET</t>
  </si>
  <si>
    <t>12:24:01.313487 CET</t>
  </si>
  <si>
    <t>12:29:22.681487 CET</t>
  </si>
  <si>
    <t>12:32:00.195839 CET</t>
  </si>
  <si>
    <t>12:32:00.344702 CET</t>
  </si>
  <si>
    <t>12:32:09.886516 CET</t>
  </si>
  <si>
    <t>12:32:09.886581 CET</t>
  </si>
  <si>
    <t>12:32:11.475155 CET</t>
  </si>
  <si>
    <t>12:33:57.229076 CET</t>
  </si>
  <si>
    <t>12:34:05.126549 CET</t>
  </si>
  <si>
    <t>12:34:05.213625 CET</t>
  </si>
  <si>
    <t>12:34:28.410855 CET</t>
  </si>
  <si>
    <t>12:34:46.125256 CET</t>
  </si>
  <si>
    <t>12:37:00.686780 CET</t>
  </si>
  <si>
    <t>12:38:07.298484 CET</t>
  </si>
  <si>
    <t>12:49:47.186562 CET</t>
  </si>
  <si>
    <t>12:53:02.496654 CET</t>
  </si>
  <si>
    <t>12:55:14.186794 CET</t>
  </si>
  <si>
    <t>12:55:14.264501 CET</t>
  </si>
  <si>
    <t>12:59:02.544700 CET</t>
  </si>
  <si>
    <t>13:06:26.102686 CET</t>
  </si>
  <si>
    <t>13:07:31.927329 CET</t>
  </si>
  <si>
    <t>13:10:53.849498 CET</t>
  </si>
  <si>
    <t>13:13:20.860236 CET</t>
  </si>
  <si>
    <t>13:13:20.942456 CET</t>
  </si>
  <si>
    <t>13:17:01.281838 CET</t>
  </si>
  <si>
    <t>13:20:46.194764 CET</t>
  </si>
  <si>
    <t>13:20:46.88674 CET</t>
  </si>
  <si>
    <t>13:20:46.88733 CET</t>
  </si>
  <si>
    <t>13:22:25.107250 CET</t>
  </si>
  <si>
    <t>13:22:25.24526 CET</t>
  </si>
  <si>
    <t>13:23:04.826655 CET</t>
  </si>
  <si>
    <t>13:23:04.826741 CET</t>
  </si>
  <si>
    <t>13:28:47.120955 CET</t>
  </si>
  <si>
    <t>13:30:44.831213 CET</t>
  </si>
  <si>
    <t>13:30:45.18426 CET</t>
  </si>
  <si>
    <t>13:33:28.409871 CET</t>
  </si>
  <si>
    <t>13:33:28.500812 CET</t>
  </si>
  <si>
    <t>13:35:11.409654 CET</t>
  </si>
  <si>
    <t>13:38:18.338699 CET</t>
  </si>
  <si>
    <t>13:39:11.195786 CET</t>
  </si>
  <si>
    <t>13:39:11.307220 CET</t>
  </si>
  <si>
    <t>13:39:49.277891 CET</t>
  </si>
  <si>
    <t>13:40:53.342997 CET</t>
  </si>
  <si>
    <t>13:40:53.343063 CET</t>
  </si>
  <si>
    <t>13:40:53.433258 CET</t>
  </si>
  <si>
    <t>13:41:21.823527 CET</t>
  </si>
  <si>
    <t>13:41:58.961871 CET</t>
  </si>
  <si>
    <t>13:41:58.961932 CET</t>
  </si>
  <si>
    <t>13:41:59.307 CET</t>
  </si>
  <si>
    <t>13:44:48.479161 CET</t>
  </si>
  <si>
    <t>13:47:40.642025 CET</t>
  </si>
  <si>
    <t>13:47:42.273861 CET</t>
  </si>
  <si>
    <t>13:48:10.137199 CET</t>
  </si>
  <si>
    <t>13:48:10.234389 CET</t>
  </si>
  <si>
    <t>13:49:17.976915 CET</t>
  </si>
  <si>
    <t>13:49:30.621627 CET</t>
  </si>
  <si>
    <t>13:49:36.247979 CET</t>
  </si>
  <si>
    <t>13:49:36.324015 CET</t>
  </si>
  <si>
    <t>13:49:36.324120 CET</t>
  </si>
  <si>
    <t>13:49:36.324151 CET</t>
  </si>
  <si>
    <t>13:49:38.531794 CET</t>
  </si>
  <si>
    <t>13:50:08.637524 CET</t>
  </si>
  <si>
    <t>13:53:19.56183 CET</t>
  </si>
  <si>
    <t>13:54:46.631998 CET</t>
  </si>
  <si>
    <t>13:54:46.632061 CET</t>
  </si>
  <si>
    <t>13:55:32.98204 CET</t>
  </si>
  <si>
    <t>13:55:32.98264 CET</t>
  </si>
  <si>
    <t>13:55:32.98321 CET</t>
  </si>
  <si>
    <t>13:55:51.46191 CET</t>
  </si>
  <si>
    <t>13:58:18.699640 CET</t>
  </si>
  <si>
    <t>13:58:18.801985 CET</t>
  </si>
  <si>
    <t>14:00:18.738329 CET</t>
  </si>
  <si>
    <t>14:00:18.738357 CET</t>
  </si>
  <si>
    <t>14:00:18.738392 CET</t>
  </si>
  <si>
    <t>14:00:32.495839 CET</t>
  </si>
  <si>
    <t>14:00:32.495899 CET</t>
  </si>
  <si>
    <t>14:00:32.632902 CET</t>
  </si>
  <si>
    <t>14:04:15.503831 CET</t>
  </si>
  <si>
    <t>14:05:17.205731 CET</t>
  </si>
  <si>
    <t>14:05:17.81005 CET</t>
  </si>
  <si>
    <t>14:05:17.81069 CET</t>
  </si>
  <si>
    <t>14:05:17.81094 CET</t>
  </si>
  <si>
    <t>14:06:14.790753 CET</t>
  </si>
  <si>
    <t>14:06:14.790825 CET</t>
  </si>
  <si>
    <t>14:06:14.790880 CET</t>
  </si>
  <si>
    <t>14:07:16.323362 CET</t>
  </si>
  <si>
    <t>14:12:40.644353 CET</t>
  </si>
  <si>
    <t>14:13:00.23214 CET</t>
  </si>
  <si>
    <t>14:16:49.274333 CET</t>
  </si>
  <si>
    <t>14:16:49.302370 CET</t>
  </si>
  <si>
    <t>14:17:02.824125 CET</t>
  </si>
  <si>
    <t>14:17:13.770935 CET</t>
  </si>
  <si>
    <t>14:17:13.880629 CET</t>
  </si>
  <si>
    <t>14:17:13.880847 CET</t>
  </si>
  <si>
    <t>14:17:25.433590 CET</t>
  </si>
  <si>
    <t>14:17:30.446286 CET</t>
  </si>
  <si>
    <t>14:18:27.710293 CET</t>
  </si>
  <si>
    <t>14:18:27.841932 CET</t>
  </si>
  <si>
    <t>14:18:43.851254 CET</t>
  </si>
  <si>
    <t>14:18:43.851312 CET</t>
  </si>
  <si>
    <t>14:18:43.927185 CET</t>
  </si>
  <si>
    <t>14:18:43.927292 CET</t>
  </si>
  <si>
    <t>14:18:44.217146 CET</t>
  </si>
  <si>
    <t>14:18:55.960233 CET</t>
  </si>
  <si>
    <t>14:20:23.155207 CET</t>
  </si>
  <si>
    <t>14:20:23.225731 CET</t>
  </si>
  <si>
    <t>14:20:23.265689 CET</t>
  </si>
  <si>
    <t>14:20:43.49701 CET</t>
  </si>
  <si>
    <t>14:21:55.113299 CET</t>
  </si>
  <si>
    <t>14:25:21.292028 CET</t>
  </si>
  <si>
    <t>14:25:23.24553 CET</t>
  </si>
  <si>
    <t>14:25:31.454816 CET</t>
  </si>
  <si>
    <t>14:26:40.71428 CET</t>
  </si>
  <si>
    <t>14:26:40.71491 CET</t>
  </si>
  <si>
    <t>14:27:31.601343 CET</t>
  </si>
  <si>
    <t>14:27:31.601430 CET</t>
  </si>
  <si>
    <t>14:27:31.601478 CET</t>
  </si>
  <si>
    <t>14:27:31.601557 CET</t>
  </si>
  <si>
    <t>14:28:59.446383 CET</t>
  </si>
  <si>
    <t>14:28:59.559386 CET</t>
  </si>
  <si>
    <t>14:29:25.903682 CET</t>
  </si>
  <si>
    <t>14:29:25.903764 CET</t>
  </si>
  <si>
    <t>14:29:26.9543 CET</t>
  </si>
  <si>
    <t>14:29:26.9666 CET</t>
  </si>
  <si>
    <t>14:30:05.12675 CET</t>
  </si>
  <si>
    <t>14:32:22.659847 CET</t>
  </si>
  <si>
    <t>14:33:39.870039 CET</t>
  </si>
  <si>
    <t>14:34:01.74781 CET</t>
  </si>
  <si>
    <t>14:34:01.74868 CET</t>
  </si>
  <si>
    <t>14:34:01.74894 CET</t>
  </si>
  <si>
    <t>14:34:58.661028 CET</t>
  </si>
  <si>
    <t>14:34:58.661090 CET</t>
  </si>
  <si>
    <t>14:34:58.661475 CET</t>
  </si>
  <si>
    <t>14:36:39.265051 CET</t>
  </si>
  <si>
    <t>14:36:39.265143 CET</t>
  </si>
  <si>
    <t>14:36:39.353415 CET</t>
  </si>
  <si>
    <t>14:38:27.757451 CET</t>
  </si>
  <si>
    <t>14:38:27.757537 CET</t>
  </si>
  <si>
    <t>14:38:30.149520 CET</t>
  </si>
  <si>
    <t>14:38:30.149581 CET</t>
  </si>
  <si>
    <t>14:38:30.149627 CET</t>
  </si>
  <si>
    <t>14:40:44.612493 CET</t>
  </si>
  <si>
    <t>14:40:44.612564 CET</t>
  </si>
  <si>
    <t>14:40:44.612595 CET</t>
  </si>
  <si>
    <t>14:40:44.612635 CET</t>
  </si>
  <si>
    <t>14:40:51.702618 CET</t>
  </si>
  <si>
    <t>14:44:55.819663 CET</t>
  </si>
  <si>
    <t>14:44:55.819744 CET</t>
  </si>
  <si>
    <t>14:44:55.819778 CET</t>
  </si>
  <si>
    <t>14:45:23.386281 CET</t>
  </si>
  <si>
    <t>14:46:08.615595 CET</t>
  </si>
  <si>
    <t>14:46:08.700647 CET</t>
  </si>
  <si>
    <t>14:46:30.924881 CET</t>
  </si>
  <si>
    <t>14:46:30.924944 CET</t>
  </si>
  <si>
    <t>14:46:30.924967 CET</t>
  </si>
  <si>
    <t>14:48:00.152061 CET</t>
  </si>
  <si>
    <t>14:48:00.152299 CET</t>
  </si>
  <si>
    <t>14:48:23.534791 CET</t>
  </si>
  <si>
    <t>14:48:23.534870 CET</t>
  </si>
  <si>
    <t>14:48:23.534931 CET</t>
  </si>
  <si>
    <t>14:49:21.806194 CET</t>
  </si>
  <si>
    <t>14:49:21.838120 CET</t>
  </si>
  <si>
    <t>14:51:09.568222 CET</t>
  </si>
  <si>
    <t>14:51:09.568264 CET</t>
  </si>
  <si>
    <t>14:51:09.568319 CET</t>
  </si>
  <si>
    <t>14:51:09.568739 CET</t>
  </si>
  <si>
    <t>14:52:15.30350 CET</t>
  </si>
  <si>
    <t>14:52:15.30393 CET</t>
  </si>
  <si>
    <t>14:54:51.919614 CET</t>
  </si>
  <si>
    <t>14:54:52.14284 CET</t>
  </si>
  <si>
    <t>14:55:20.238202 CET</t>
  </si>
  <si>
    <t>14:55:45.94240 CET</t>
  </si>
  <si>
    <t>14:57:02.701153 CET</t>
  </si>
  <si>
    <t>14:57:19.737257 CET</t>
  </si>
  <si>
    <t>14:57:22.237454 CET</t>
  </si>
  <si>
    <t>14:58:07.363744 CET</t>
  </si>
  <si>
    <t>14:58:07.364103 CET</t>
  </si>
  <si>
    <t>14:58:07.450670 CET</t>
  </si>
  <si>
    <t>14:58:14.959338 CET</t>
  </si>
  <si>
    <t>14:58:15.21074 CET</t>
  </si>
  <si>
    <t>14:59:46.291850 CET</t>
  </si>
  <si>
    <t>14:59:46.291914 CET</t>
  </si>
  <si>
    <t>15:00:20.691797 CET</t>
  </si>
  <si>
    <t>15:00:20.692870 CET</t>
  </si>
  <si>
    <t>15:00:20.802144 CET</t>
  </si>
  <si>
    <t>15:00:59.154674 CET</t>
  </si>
  <si>
    <t>15:02:07.357666 CET</t>
  </si>
  <si>
    <t>15:02:07.357738 CET</t>
  </si>
  <si>
    <t>15:02:07.357812 CET</t>
  </si>
  <si>
    <t>15:02:22.906024 CET</t>
  </si>
  <si>
    <t>15:02:22.906120 CET</t>
  </si>
  <si>
    <t>15:02:22.906528 CET</t>
  </si>
  <si>
    <t>15:03:12.767292 CET</t>
  </si>
  <si>
    <t>15:03:12.767724 CET</t>
  </si>
  <si>
    <t>15:03:40.375317 CET</t>
  </si>
  <si>
    <t>15:04:55.373023 CET</t>
  </si>
  <si>
    <t>15:04:55.373111 CET</t>
  </si>
  <si>
    <t>15:04:55.373432 CET</t>
  </si>
  <si>
    <t>15:04:55.375029 CET</t>
  </si>
  <si>
    <t>15:05:15.199074 CET</t>
  </si>
  <si>
    <t>15:05:50.326551 CET</t>
  </si>
  <si>
    <t>15:05:50.326924 CET</t>
  </si>
  <si>
    <t>15:06:32.393957 CET</t>
  </si>
  <si>
    <t>15:06:32.661923 CET</t>
  </si>
  <si>
    <t>15:07:12.163706 CET</t>
  </si>
  <si>
    <t>15:07:12.163748 CET</t>
  </si>
  <si>
    <t>15:07:12.163781 CET</t>
  </si>
  <si>
    <t>15:07:15.171114 CET</t>
  </si>
  <si>
    <t>15:07:15.388841 CET</t>
  </si>
  <si>
    <t>15:07:54.822807 CET</t>
  </si>
  <si>
    <t>15:07:54.822862 CET</t>
  </si>
  <si>
    <t>15:08:40.465800 CET</t>
  </si>
  <si>
    <t>15:08:40.553439 CET</t>
  </si>
  <si>
    <t>15:09:34.901121 CET</t>
  </si>
  <si>
    <t>15:09:34.901343 CET</t>
  </si>
  <si>
    <t>15:13:14.782594 CET</t>
  </si>
  <si>
    <t>15:13:42.656865 CET</t>
  </si>
  <si>
    <t>15:13:42.712442 CET</t>
  </si>
  <si>
    <t>15:14:55.152679 CET</t>
  </si>
  <si>
    <t>15:15:06.540415 CET</t>
  </si>
  <si>
    <t>15:15:08.662961 CET</t>
  </si>
  <si>
    <t>15:15:57.107578 CET</t>
  </si>
  <si>
    <t>15:15:57.199076 CET</t>
  </si>
  <si>
    <t>15:15:57.216073 CET</t>
  </si>
  <si>
    <t>15:15:57.216176 CET</t>
  </si>
  <si>
    <t>15:16:03.932625 CET</t>
  </si>
  <si>
    <t>15:16:04.12555 CET</t>
  </si>
  <si>
    <t>15:17:48.980080 CET</t>
  </si>
  <si>
    <t>15:18:33.832513 CET</t>
  </si>
  <si>
    <t>15:18:33.832584 CET</t>
  </si>
  <si>
    <t>15:18:33.950169 CET</t>
  </si>
  <si>
    <t>15:19:23.189603 CET</t>
  </si>
  <si>
    <t>15:20:26.508819 CET</t>
  </si>
  <si>
    <t>15:20:27.48609 CET</t>
  </si>
  <si>
    <t>15:21:43.825346 CET</t>
  </si>
  <si>
    <t>15:21:51.994366 CET</t>
  </si>
  <si>
    <t>15:23:01.896130 CET</t>
  </si>
  <si>
    <t>15:23:01.988740 CET</t>
  </si>
  <si>
    <t>15:23:02.167166 CET</t>
  </si>
  <si>
    <t>15:23:03.157118 CET</t>
  </si>
  <si>
    <t>15:23:03.208972 CET</t>
  </si>
  <si>
    <t>15:23:03.209021 CET</t>
  </si>
  <si>
    <t>15:25:40.28153 CET</t>
  </si>
  <si>
    <t>15:25:42.212059 CET</t>
  </si>
  <si>
    <t>15:25:42.98106 CET</t>
  </si>
  <si>
    <t>15:25:42.98166 CET</t>
  </si>
  <si>
    <t>15:26:34.131871 CET</t>
  </si>
  <si>
    <t>15:26:34.257970 CET</t>
  </si>
  <si>
    <t>15:27:37.566237 CET</t>
  </si>
  <si>
    <t>15:27:37.566289 CET</t>
  </si>
  <si>
    <t>15:29:13.980066 CET</t>
  </si>
  <si>
    <t>15:29:14.228517 CET</t>
  </si>
  <si>
    <t>15:29:14.228582 CET</t>
  </si>
  <si>
    <t>15:29:14.339763 CET</t>
  </si>
  <si>
    <t>15:29:21.651550 CET</t>
  </si>
  <si>
    <t>15:29:21.651613 CET</t>
  </si>
  <si>
    <t>15:30:10.350619 CET</t>
  </si>
  <si>
    <t>15:32:26.830214 CET</t>
  </si>
  <si>
    <t>15:32:26.830273 CET</t>
  </si>
  <si>
    <t>15:33:05.188979 CET</t>
  </si>
  <si>
    <t>15:33:47.199087 CET</t>
  </si>
  <si>
    <t>15:34:06.363537 CET</t>
  </si>
  <si>
    <t>15:34:06.363601 CET</t>
  </si>
  <si>
    <t>15:34:06.363667 CET</t>
  </si>
  <si>
    <t>15:35:18.728087 CET</t>
  </si>
  <si>
    <t>15:35:18.728149 CET</t>
  </si>
  <si>
    <t>15:35:18.833523 CET</t>
  </si>
  <si>
    <t>15:36:22.742727 CET</t>
  </si>
  <si>
    <t>15:36:41.708027 CET</t>
  </si>
  <si>
    <t>15:37:15.905459 CET</t>
  </si>
  <si>
    <t>15:38:03.197463 CET</t>
  </si>
  <si>
    <t>15:38:27.410878 CET</t>
  </si>
  <si>
    <t>15:38:27.410941 CET</t>
  </si>
  <si>
    <t>15:40:16.473870 CET</t>
  </si>
  <si>
    <t>15:42:22.822281 CET</t>
  </si>
  <si>
    <t>15:42:22.885717 CET</t>
  </si>
  <si>
    <t>15:42:34.73902 CET</t>
  </si>
  <si>
    <t>15:43:53.263744 CET</t>
  </si>
  <si>
    <t>15:45:36.742286 CET</t>
  </si>
  <si>
    <t>15:45:36.830518 CET</t>
  </si>
  <si>
    <t>15:45:36.851080 CET</t>
  </si>
  <si>
    <t>15:45:36.856602 CET</t>
  </si>
  <si>
    <t>15:47:39.104703 CET</t>
  </si>
  <si>
    <t>15:48:30.470278 CET</t>
  </si>
  <si>
    <t>15:49:36.806594 CET</t>
  </si>
  <si>
    <t>15:50:49.593900 CET</t>
  </si>
  <si>
    <t>15:51:20.574924 CET</t>
  </si>
  <si>
    <t>15:51:25.563525 CET</t>
  </si>
  <si>
    <t>15:52:02.6726 CET</t>
  </si>
  <si>
    <t>15:52:03.982180 CET</t>
  </si>
  <si>
    <t>15:52:12.677550 CET</t>
  </si>
  <si>
    <t>15:52:25.551172 CET</t>
  </si>
  <si>
    <t>15:52:25.551236 CET</t>
  </si>
  <si>
    <t>15:52:25.728807 CET</t>
  </si>
  <si>
    <t>15:52:35.306788 CET</t>
  </si>
  <si>
    <t>15:53:01.464028 CET</t>
  </si>
  <si>
    <t>15:53:06.446546 CET</t>
  </si>
  <si>
    <t>15:53:08.635659 CET</t>
  </si>
  <si>
    <t>15:54:03.809281 CET</t>
  </si>
  <si>
    <t>15:54:23.670210 CET</t>
  </si>
  <si>
    <t>15:54:34.701511 CET</t>
  </si>
  <si>
    <t>15:55:27.400344 CET</t>
  </si>
  <si>
    <t>15:56:16.665598 CET</t>
  </si>
  <si>
    <t>15:56:53.153085 CET</t>
  </si>
  <si>
    <t>15:56:53.60255 CET</t>
  </si>
  <si>
    <t>15:57:12.39013 CET</t>
  </si>
  <si>
    <t>16:00:16.352547 CET</t>
  </si>
  <si>
    <t>16:00:16.352669 CET</t>
  </si>
  <si>
    <t>16:00:16.786449 CET</t>
  </si>
  <si>
    <t>16:00:16.8617 CET</t>
  </si>
  <si>
    <t>16:00:16.8689 CET</t>
  </si>
  <si>
    <t>16:00:16.966720 CET</t>
  </si>
  <si>
    <t>16:00:17.17434 CET</t>
  </si>
  <si>
    <t>16:00:17.18543 CET</t>
  </si>
  <si>
    <t>16:00:21.918841 CET</t>
  </si>
  <si>
    <t>16:00:21.918913 CET</t>
  </si>
  <si>
    <t>16:00:38.447857 CET</t>
  </si>
  <si>
    <t>16:00:54.636531 CET</t>
  </si>
  <si>
    <t>16:00:55.636806 CET</t>
  </si>
  <si>
    <t>16:01:13.214122 CET</t>
  </si>
  <si>
    <t>16:01:48.824968 CET</t>
  </si>
  <si>
    <t>16:02:46.739751 CET</t>
  </si>
  <si>
    <t>16:02:46.744442 CET</t>
  </si>
  <si>
    <t>16:04:27.132440 CET</t>
  </si>
  <si>
    <t>16:04:40.423660 CET</t>
  </si>
  <si>
    <t>16:04:59.152494 CET</t>
  </si>
  <si>
    <t>16:04:59.44521 CET</t>
  </si>
  <si>
    <t>16:04:59.44591 CET</t>
  </si>
  <si>
    <t>16:06:57.106336 CET</t>
  </si>
  <si>
    <t>16:06:57.151292 CET</t>
  </si>
  <si>
    <t>16:08:12.384522 CET</t>
  </si>
  <si>
    <t>16:08:12.384620 CET</t>
  </si>
  <si>
    <t>16:08:12.384641 CET</t>
  </si>
  <si>
    <t>16:08:12.532796 CET</t>
  </si>
  <si>
    <t>16:08:40.231023 CET</t>
  </si>
  <si>
    <t>16:08:53.982747 CET</t>
  </si>
  <si>
    <t>16:08:53.982784 CET</t>
  </si>
  <si>
    <t>16:08:54.121070 CET</t>
  </si>
  <si>
    <t>16:08:54.127553 CET</t>
  </si>
  <si>
    <t>16:09:20.952241 CET</t>
  </si>
  <si>
    <t>16:09:21.43532 CET</t>
  </si>
  <si>
    <t>16:09:54.550347 CET</t>
  </si>
  <si>
    <t>16:09:54.606402 CET</t>
  </si>
  <si>
    <t>16:14:00.60810 CET</t>
  </si>
  <si>
    <t>16:14:01.581962 CET</t>
  </si>
  <si>
    <t>16:14:01.749856 CET</t>
  </si>
  <si>
    <t>16:15:47.337257 CET</t>
  </si>
  <si>
    <t>16:15:47.337341 CET</t>
  </si>
  <si>
    <t>16:15:47.337362 CET</t>
  </si>
  <si>
    <t>16:16:27.523176 CET</t>
  </si>
  <si>
    <t>16:16:48.986816 CET</t>
  </si>
  <si>
    <t>16:18:25.214097 CET</t>
  </si>
  <si>
    <t>16:18:28.591181 CET</t>
  </si>
  <si>
    <t>16:18:28.591307 CET</t>
  </si>
  <si>
    <t>16:18:36.623819 CET</t>
  </si>
  <si>
    <t>16:18:36.760507 CET</t>
  </si>
  <si>
    <t>16:19:55.585303 CET</t>
  </si>
  <si>
    <t>16:19:55.585401 CET</t>
  </si>
  <si>
    <t>16:19:55.585420 CET</t>
  </si>
  <si>
    <t>16:19:55.595911 CET</t>
  </si>
  <si>
    <t>16:19:55.773085 CET</t>
  </si>
  <si>
    <t>16:19:55.773226 CET</t>
  </si>
  <si>
    <t>16:20:13.276794 CET</t>
  </si>
  <si>
    <t>16:20:37.432494 CET</t>
  </si>
  <si>
    <t>16:20:37.439403 CET</t>
  </si>
  <si>
    <t>16:20:52.200142 CET</t>
  </si>
  <si>
    <t>16:20:52.200215 CET</t>
  </si>
  <si>
    <t>16:20:52.206558 CET</t>
  </si>
  <si>
    <t>16:21:10.704233 CET</t>
  </si>
  <si>
    <t>16:21:29.484527 CET</t>
  </si>
  <si>
    <t>16:21:29.484626 CET</t>
  </si>
  <si>
    <t>16:22:57.912351 CET</t>
  </si>
  <si>
    <t>16:22:57.912411 CET</t>
  </si>
  <si>
    <t>16:22:57.925118 CET</t>
  </si>
  <si>
    <t>16:23:34.738618 CET</t>
  </si>
  <si>
    <t>16:24:08.566412 CET</t>
  </si>
  <si>
    <t>16:25:06.842083 CET</t>
  </si>
  <si>
    <t>16:25:06.842153 CET</t>
  </si>
  <si>
    <t>16:25:06.846834 CET</t>
  </si>
  <si>
    <t>16:25:06.990607 CET</t>
  </si>
  <si>
    <t>16:25:29.522162 CET</t>
  </si>
  <si>
    <t>16:25:32.565885 CET</t>
  </si>
  <si>
    <t>16:25:35.567116 CET</t>
  </si>
  <si>
    <t>16:26:52.891605 CET</t>
  </si>
  <si>
    <t>16:27:16.987676 CET</t>
  </si>
  <si>
    <t>16:28:04.781975 CET</t>
  </si>
  <si>
    <t>16:28:09.836069 CET</t>
  </si>
  <si>
    <t>16:28:11.280413 CET</t>
  </si>
  <si>
    <t>16:28:12.786038 CET</t>
  </si>
  <si>
    <t>16:28:15.22233 CET</t>
  </si>
  <si>
    <t>16:28:17.331148 CET</t>
  </si>
  <si>
    <t>16:28:19.139389 CET</t>
  </si>
  <si>
    <t>16:28:21.324587 CET</t>
  </si>
  <si>
    <t>16:28:23.813086 CET</t>
  </si>
  <si>
    <t>16:28:28.206304 CET</t>
  </si>
  <si>
    <t>16:28:49.877223 CET</t>
  </si>
  <si>
    <t>16:28:53.514948 CET</t>
  </si>
  <si>
    <t>16:29:02.57965 CET</t>
  </si>
  <si>
    <t>16:29:30.178819 CET</t>
  </si>
  <si>
    <t>16:29:30.672479 CET</t>
  </si>
  <si>
    <t>16:29:57.217779 CET</t>
  </si>
  <si>
    <t>16:29:58.358146 CET</t>
  </si>
  <si>
    <t>08:50:23.464233 CET</t>
  </si>
  <si>
    <t>08:56:22.160267 CET</t>
  </si>
  <si>
    <t>08:56:22.160343 CET</t>
  </si>
  <si>
    <t>09:00:34.446609 CET</t>
  </si>
  <si>
    <t>09:02:32.741030 CET</t>
  </si>
  <si>
    <t>09:02:32.741105 CET</t>
  </si>
  <si>
    <t>09:02:59.851669 CET</t>
  </si>
  <si>
    <t>09:02:59.851725 CET</t>
  </si>
  <si>
    <t>09:06:59.350197 CET</t>
  </si>
  <si>
    <t>09:06:59.350258 CET</t>
  </si>
  <si>
    <t>09:06:59.484544 CET</t>
  </si>
  <si>
    <t>09:06:59.484675 CET</t>
  </si>
  <si>
    <t>09:08:03.141704 CET</t>
  </si>
  <si>
    <t>09:08:03.141758 CET</t>
  </si>
  <si>
    <t>09:08:03.141817 CET</t>
  </si>
  <si>
    <t>09:14:36.816721 CET</t>
  </si>
  <si>
    <t>09:15:44.944865 CET</t>
  </si>
  <si>
    <t>09:17:43.220040 CET</t>
  </si>
  <si>
    <t>09:18:11.320549 CET</t>
  </si>
  <si>
    <t>09:18:26.819085 CET</t>
  </si>
  <si>
    <t>09:18:26.819113 CET</t>
  </si>
  <si>
    <t>09:18:42.464432 CET</t>
  </si>
  <si>
    <t>09:21:15.353993 CET</t>
  </si>
  <si>
    <t>09:24:10.141108 CET</t>
  </si>
  <si>
    <t>09:26:57.55211 CET</t>
  </si>
  <si>
    <t>09:26:57.55305 CET</t>
  </si>
  <si>
    <t>09:26:57.55330 CET</t>
  </si>
  <si>
    <t>09:28:11.144433 CET</t>
  </si>
  <si>
    <t>09:28:11.144493 CET</t>
  </si>
  <si>
    <t>09:34:02.943056 CET</t>
  </si>
  <si>
    <t>09:34:03.120967 CET</t>
  </si>
  <si>
    <t>09:34:03.121146 CET</t>
  </si>
  <si>
    <t>09:41:49.829348 CET</t>
  </si>
  <si>
    <t>09:41:49.829409 CET</t>
  </si>
  <si>
    <t>09:47:01.633025 CET</t>
  </si>
  <si>
    <t>09:49:09.526175 CET</t>
  </si>
  <si>
    <t>09:50:12.591391 CET</t>
  </si>
  <si>
    <t>09:50:12.669916 CET</t>
  </si>
  <si>
    <t>09:52:43.999177 CET</t>
  </si>
  <si>
    <t>09:52:43.999288 CET</t>
  </si>
  <si>
    <t>09:52:47.99296 CET</t>
  </si>
  <si>
    <t>09:52:47.99714 CET</t>
  </si>
  <si>
    <t>09:53:15.499557 CET</t>
  </si>
  <si>
    <t>09:53:15.499908 CET</t>
  </si>
  <si>
    <t>09:55:15.778176 CET</t>
  </si>
  <si>
    <t>09:55:15.778235 CET</t>
  </si>
  <si>
    <t>09:55:34.604077 CET</t>
  </si>
  <si>
    <t>09:55:34.655458 CET</t>
  </si>
  <si>
    <t>09:56:07.9738 CET</t>
  </si>
  <si>
    <t>09:58:06.429482 CET</t>
  </si>
  <si>
    <t>09:58:06.434180 CET</t>
  </si>
  <si>
    <t>09:58:22.547943 CET</t>
  </si>
  <si>
    <t>09:58:31.603531 CET</t>
  </si>
  <si>
    <t>09:59:02.292293 CET</t>
  </si>
  <si>
    <t>09:59:02.292360 CET</t>
  </si>
  <si>
    <t>10:00:57.308694 CET</t>
  </si>
  <si>
    <t>10:03:40.100764 CET</t>
  </si>
  <si>
    <t>10:03:40.100862 CET</t>
  </si>
  <si>
    <t>10:04:16.762015 CET</t>
  </si>
  <si>
    <t>10:04:51.744099 CET</t>
  </si>
  <si>
    <t>10:06:31.541824 CET</t>
  </si>
  <si>
    <t>10:10:13.165373 CET</t>
  </si>
  <si>
    <t>10:10:15.957460 CET</t>
  </si>
  <si>
    <t>10:10:21.750637 CET</t>
  </si>
  <si>
    <t>10:10:21.750713 CET</t>
  </si>
  <si>
    <t>10:13:42.863470 CET</t>
  </si>
  <si>
    <t>10:13:42.863531 CET</t>
  </si>
  <si>
    <t>10:13:44.871222 CET</t>
  </si>
  <si>
    <t>10:13:44.871273 CET</t>
  </si>
  <si>
    <t>10:15:00.111744 CET</t>
  </si>
  <si>
    <t>10:15:00.111773 CET</t>
  </si>
  <si>
    <t>10:16:37.958902 CET</t>
  </si>
  <si>
    <t>10:16:37.959332 CET</t>
  </si>
  <si>
    <t>10:19:51.33163 CET</t>
  </si>
  <si>
    <t>10:19:51.33464 CET</t>
  </si>
  <si>
    <t>10:19:51.34114 CET</t>
  </si>
  <si>
    <t>10:19:51.34179 CET</t>
  </si>
  <si>
    <t>10:25:13.412738 CET</t>
  </si>
  <si>
    <t>10:25:15.104966 CET</t>
  </si>
  <si>
    <t>10:25:15.105026 CET</t>
  </si>
  <si>
    <t>10:27:31.176707 CET</t>
  </si>
  <si>
    <t>10:27:31.176774 CET</t>
  </si>
  <si>
    <t>10:27:51.220773 CET</t>
  </si>
  <si>
    <t>10:27:51.220835 CET</t>
  </si>
  <si>
    <t>10:27:51.220887 CET</t>
  </si>
  <si>
    <t>10:29:50.159005 CET</t>
  </si>
  <si>
    <t>10:30:48.121488 CET</t>
  </si>
  <si>
    <t>10:37:11.373270 CET</t>
  </si>
  <si>
    <t>10:39:27.773042 CET</t>
  </si>
  <si>
    <t>10:39:27.773141 CET</t>
  </si>
  <si>
    <t>10:42:04.754601 CET</t>
  </si>
  <si>
    <t>10:46:24.138877 CET</t>
  </si>
  <si>
    <t>10:46:41.185557 CET</t>
  </si>
  <si>
    <t>10:46:41.58914 CET</t>
  </si>
  <si>
    <t>10:46:41.59334 CET</t>
  </si>
  <si>
    <t>10:52:00.10240 CET</t>
  </si>
  <si>
    <t>10:52:00.10305 CET</t>
  </si>
  <si>
    <t>10:54:17.798854 CET</t>
  </si>
  <si>
    <t>10:54:17.799024 CET</t>
  </si>
  <si>
    <t>10:54:17.799408 CET</t>
  </si>
  <si>
    <t>10:55:27.245846 CET</t>
  </si>
  <si>
    <t>10:56:35.364514 CET</t>
  </si>
  <si>
    <t>10:56:45.300780 CET</t>
  </si>
  <si>
    <t>10:56:45.375170 CET</t>
  </si>
  <si>
    <t>11:05:37.11452 CET</t>
  </si>
  <si>
    <t>11:05:37.11544 CET</t>
  </si>
  <si>
    <t>11:05:37.11621 CET</t>
  </si>
  <si>
    <t>11:06:53.454012 CET</t>
  </si>
  <si>
    <t>11:06:59.525265 CET</t>
  </si>
  <si>
    <t>11:08:03.102210 CET</t>
  </si>
  <si>
    <t>11:08:27.821452 CET</t>
  </si>
  <si>
    <t>11:10:51.558408 CET</t>
  </si>
  <si>
    <t>11:10:51.558458 CET</t>
  </si>
  <si>
    <t>11:11:33.225377 CET</t>
  </si>
  <si>
    <t>11:13:40.384399 CET</t>
  </si>
  <si>
    <t>11:13:40.532323 CET</t>
  </si>
  <si>
    <t>11:13:40.537365 CET</t>
  </si>
  <si>
    <t>11:13:40.537689 CET</t>
  </si>
  <si>
    <t>11:18:03.126086 CET</t>
  </si>
  <si>
    <t>11:19:18.275685 CET</t>
  </si>
  <si>
    <t>11:26:39.237889 CET</t>
  </si>
  <si>
    <t>11:26:39.312200 CET</t>
  </si>
  <si>
    <t>11:31:36.897758 CET</t>
  </si>
  <si>
    <t>11:31:36.898178 CET</t>
  </si>
  <si>
    <t>11:31:36.899650 CET</t>
  </si>
  <si>
    <t>11:32:11.633946 CET</t>
  </si>
  <si>
    <t>11:34:55.509398 CET</t>
  </si>
  <si>
    <t>11:34:55.509505 CET</t>
  </si>
  <si>
    <t>11:34:55.509572 CET</t>
  </si>
  <si>
    <t>11:35:03.267768 CET</t>
  </si>
  <si>
    <t>11:35:03.267796 CET</t>
  </si>
  <si>
    <t>11:41:05.339241 CET</t>
  </si>
  <si>
    <t>11:43:50.954712 CET</t>
  </si>
  <si>
    <t>11:49:44.896181 CET</t>
  </si>
  <si>
    <t>11:49:44.896592 CET</t>
  </si>
  <si>
    <t>11:49:44.897914 CET</t>
  </si>
  <si>
    <t>11:50:07.827307 CET</t>
  </si>
  <si>
    <t>11:50:07.827349 CET</t>
  </si>
  <si>
    <t>11:50:08.3160 CET</t>
  </si>
  <si>
    <t>11:50:08.3236 CET</t>
  </si>
  <si>
    <t>11:51:44.521650 CET</t>
  </si>
  <si>
    <t>11:55:03.169595 CET</t>
  </si>
  <si>
    <t>11:55:03.169699 CET</t>
  </si>
  <si>
    <t>11:55:03.170101 CET</t>
  </si>
  <si>
    <t>11:55:03.170161 CET</t>
  </si>
  <si>
    <t>11:56:05.386569 CET</t>
  </si>
  <si>
    <t>11:56:07.665927 CET</t>
  </si>
  <si>
    <t>11:56:07.670627 CET</t>
  </si>
  <si>
    <t>11:56:07.670685 CET</t>
  </si>
  <si>
    <t>11:56:07.783333 CET</t>
  </si>
  <si>
    <t>11:58:29.963779 CET</t>
  </si>
  <si>
    <t>11:58:44.684577 CET</t>
  </si>
  <si>
    <t>11:58:44.684637 CET</t>
  </si>
  <si>
    <t>12:02:32.345060 CET</t>
  </si>
  <si>
    <t>12:07:05.215450 CET</t>
  </si>
  <si>
    <t>12:07:14.25631 CET</t>
  </si>
  <si>
    <t>12:07:49.469381 CET</t>
  </si>
  <si>
    <t>12:07:49.476544 CET</t>
  </si>
  <si>
    <t>12:07:55.271275 CET</t>
  </si>
  <si>
    <t>12:07:55.271341 CET</t>
  </si>
  <si>
    <t>12:09:24.448396 CET</t>
  </si>
  <si>
    <t>12:10:05.788944 CET</t>
  </si>
  <si>
    <t>12:11:19.182149 CET</t>
  </si>
  <si>
    <t>12:13:56.882981 CET</t>
  </si>
  <si>
    <t>12:13:56.883029 CET</t>
  </si>
  <si>
    <t>12:15:27.518167 CET</t>
  </si>
  <si>
    <t>12:15:27.518199 CET</t>
  </si>
  <si>
    <t>12:15:27.633873 CET</t>
  </si>
  <si>
    <t>12:18:58.161400 CET</t>
  </si>
  <si>
    <t>12:18:58.161595 CET</t>
  </si>
  <si>
    <t>12:19:26.593896 CET</t>
  </si>
  <si>
    <t>12:22:06.224615 CET</t>
  </si>
  <si>
    <t>12:30:17.555093 CET</t>
  </si>
  <si>
    <t>12:30:20.38409 CET</t>
  </si>
  <si>
    <t>12:31:00.207354 CET</t>
  </si>
  <si>
    <t>12:31:00.274795 CET</t>
  </si>
  <si>
    <t>12:31:01.141546 CET</t>
  </si>
  <si>
    <t>12:31:07.116073 CET</t>
  </si>
  <si>
    <t>12:31:07.53140 CET</t>
  </si>
  <si>
    <t>12:33:03.164354 CET</t>
  </si>
  <si>
    <t>12:36:14.153567 CET</t>
  </si>
  <si>
    <t>12:36:14.153629 CET</t>
  </si>
  <si>
    <t>12:36:14.153683 CET</t>
  </si>
  <si>
    <t>12:36:14.229771 CET</t>
  </si>
  <si>
    <t>12:39:42.920912 CET</t>
  </si>
  <si>
    <t>12:39:42.920998 CET</t>
  </si>
  <si>
    <t>12:39:42.921026 CET</t>
  </si>
  <si>
    <t>12:39:42.975078 CET</t>
  </si>
  <si>
    <t>12:41:00.406123 CET</t>
  </si>
  <si>
    <t>12:41:37.125704 CET</t>
  </si>
  <si>
    <t>12:41:37.125732 CET</t>
  </si>
  <si>
    <t>12:41:37.125754 CET</t>
  </si>
  <si>
    <t>12:42:59.335993 CET</t>
  </si>
  <si>
    <t>12:42:59.398350 CET</t>
  </si>
  <si>
    <t>12:45:59.163604 CET</t>
  </si>
  <si>
    <t>12:45:59.90603 CET</t>
  </si>
  <si>
    <t>12:49:47.668066 CET</t>
  </si>
  <si>
    <t>12:49:47.668125 CET</t>
  </si>
  <si>
    <t>12:52:12.112404 CET</t>
  </si>
  <si>
    <t>12:52:12.112454 CET</t>
  </si>
  <si>
    <t>12:52:12.112494 CET</t>
  </si>
  <si>
    <t>12:54:26.141115 CET</t>
  </si>
  <si>
    <t>12:54:26.141277 CET</t>
  </si>
  <si>
    <t>12:54:26.222486 CET</t>
  </si>
  <si>
    <t>12:55:34.984241 CET</t>
  </si>
  <si>
    <t>12:55:34.984297 CET</t>
  </si>
  <si>
    <t>12:57:28.91394 CET</t>
  </si>
  <si>
    <t>12:57:28.91457 CET</t>
  </si>
  <si>
    <t>12:57:28.91497 CET</t>
  </si>
  <si>
    <t>12:57:28.91564 CET</t>
  </si>
  <si>
    <t>12:57:28.91805 CET</t>
  </si>
  <si>
    <t>13:00:53.10495 CET</t>
  </si>
  <si>
    <t>13:00:53.76958 CET</t>
  </si>
  <si>
    <t>13:06:09.745710 CET</t>
  </si>
  <si>
    <t>13:09:18.509591 CET</t>
  </si>
  <si>
    <t>13:10:12.171879 CET</t>
  </si>
  <si>
    <t>13:15:07.51214 CET</t>
  </si>
  <si>
    <t>13:15:13.110090 CET</t>
  </si>
  <si>
    <t>13:15:13.159346 CET</t>
  </si>
  <si>
    <t>13:16:11.229696 CET</t>
  </si>
  <si>
    <t>13:16:11.229787 CET</t>
  </si>
  <si>
    <t>13:16:11.354017 CET</t>
  </si>
  <si>
    <t>13:16:11.355260 CET</t>
  </si>
  <si>
    <t>13:16:11.355470 CET</t>
  </si>
  <si>
    <t>13:16:25.784648 CET</t>
  </si>
  <si>
    <t>13:16:36.172289 CET</t>
  </si>
  <si>
    <t>13:16:36.172350 CET</t>
  </si>
  <si>
    <t>13:16:36.172377 CET</t>
  </si>
  <si>
    <t>13:17:25.182388 CET</t>
  </si>
  <si>
    <t>13:17:25.182481 CET</t>
  </si>
  <si>
    <t>13:19:14.468408 CET</t>
  </si>
  <si>
    <t>13:19:40.822577 CET</t>
  </si>
  <si>
    <t>13:21:31.109142 CET</t>
  </si>
  <si>
    <t>13:21:31.67176 CET</t>
  </si>
  <si>
    <t>13:21:31.67236 CET</t>
  </si>
  <si>
    <t>13:21:31.67521 CET</t>
  </si>
  <si>
    <t>13:23:47.738324 CET</t>
  </si>
  <si>
    <t>13:23:56.850827 CET</t>
  </si>
  <si>
    <t>13:23:58.396304 CET</t>
  </si>
  <si>
    <t>13:24:07.116424 CET</t>
  </si>
  <si>
    <t>13:24:17.626154 CET</t>
  </si>
  <si>
    <t>13:24:17.689567 CET</t>
  </si>
  <si>
    <t>13:25:26.390761 CET</t>
  </si>
  <si>
    <t>13:25:28.494519 CET</t>
  </si>
  <si>
    <t>13:25:28.494599 CET</t>
  </si>
  <si>
    <t>13:25:28.494657 CET</t>
  </si>
  <si>
    <t>13:27:09.434251 CET</t>
  </si>
  <si>
    <t>13:27:09.434286 CET</t>
  </si>
  <si>
    <t>13:27:09.434321 CET</t>
  </si>
  <si>
    <t>13:27:09.434364 CET</t>
  </si>
  <si>
    <t>13:30:10.35766 CET</t>
  </si>
  <si>
    <t>13:30:10.35818 CET</t>
  </si>
  <si>
    <t>13:32:07.11145 CET</t>
  </si>
  <si>
    <t>13:32:07.11213 CET</t>
  </si>
  <si>
    <t>13:32:49.636054 CET</t>
  </si>
  <si>
    <t>13:32:54.885106 CET</t>
  </si>
  <si>
    <t>13:32:54.885174 CET</t>
  </si>
  <si>
    <t>13:34:33.490762 CET</t>
  </si>
  <si>
    <t>13:34:33.490825 CET</t>
  </si>
  <si>
    <t>13:34:33.490890 CET</t>
  </si>
  <si>
    <t>13:34:48.177242 CET</t>
  </si>
  <si>
    <t>13:37:23.854500 CET</t>
  </si>
  <si>
    <t>13:37:23.969732 CET</t>
  </si>
  <si>
    <t>13:37:30.928343 CET</t>
  </si>
  <si>
    <t>13:37:30.937439 CET</t>
  </si>
  <si>
    <t>13:38:22.284355 CET</t>
  </si>
  <si>
    <t>13:38:22.284595 CET</t>
  </si>
  <si>
    <t>13:38:22.284703 CET</t>
  </si>
  <si>
    <t>13:38:27.309864 CET</t>
  </si>
  <si>
    <t>13:38:33.205327 CET</t>
  </si>
  <si>
    <t>13:38:33.205386 CET</t>
  </si>
  <si>
    <t>13:39:01.676938 CET</t>
  </si>
  <si>
    <t>13:39:01.677031 CET</t>
  </si>
  <si>
    <t>13:42:50.564932 CET</t>
  </si>
  <si>
    <t>13:42:50.564984 CET</t>
  </si>
  <si>
    <t>13:43:04.658437 CET</t>
  </si>
  <si>
    <t>13:43:04.658502 CET</t>
  </si>
  <si>
    <t>13:44:54.275664 CET</t>
  </si>
  <si>
    <t>13:44:54.275728 CET</t>
  </si>
  <si>
    <t>13:44:57.814828 CET</t>
  </si>
  <si>
    <t>13:44:57.870132 CET</t>
  </si>
  <si>
    <t>13:48:40.744441 CET</t>
  </si>
  <si>
    <t>13:49:39.895884 CET</t>
  </si>
  <si>
    <t>13:49:49.243834 CET</t>
  </si>
  <si>
    <t>13:49:49.243891 CET</t>
  </si>
  <si>
    <t>13:49:49.293795 CET</t>
  </si>
  <si>
    <t>13:50:06.115721 CET</t>
  </si>
  <si>
    <t>13:50:08.70883 CET</t>
  </si>
  <si>
    <t>13:50:09.163604 CET</t>
  </si>
  <si>
    <t>13:51:05.939789 CET</t>
  </si>
  <si>
    <t>13:51:19.665294 CET</t>
  </si>
  <si>
    <t>13:52:08.755871 CET</t>
  </si>
  <si>
    <t>13:52:33.951180 CET</t>
  </si>
  <si>
    <t>13:52:33.951243 CET</t>
  </si>
  <si>
    <t>13:52:34.68865 CET</t>
  </si>
  <si>
    <t>13:52:34.69213 CET</t>
  </si>
  <si>
    <t>13:53:20.920878 CET</t>
  </si>
  <si>
    <t>13:53:22.534896 CET</t>
  </si>
  <si>
    <t>13:53:24.229663 CET</t>
  </si>
  <si>
    <t>13:53:24.444542 CET</t>
  </si>
  <si>
    <t>13:53:24.444595 CET</t>
  </si>
  <si>
    <t>13:53:24.528099 CET</t>
  </si>
  <si>
    <t>13:53:24.528161 CET</t>
  </si>
  <si>
    <t>13:53:55.344482 CET</t>
  </si>
  <si>
    <t>13:54:56.193420 CET</t>
  </si>
  <si>
    <t>13:57:42.307236 CET</t>
  </si>
  <si>
    <t>13:58:06.700314 CET</t>
  </si>
  <si>
    <t>13:58:06.700668 CET</t>
  </si>
  <si>
    <t>13:59:01.849328 CET</t>
  </si>
  <si>
    <t>13:59:15.101443 CET</t>
  </si>
  <si>
    <t>13:59:24.665039 CET</t>
  </si>
  <si>
    <t>13:59:24.668873 CET</t>
  </si>
  <si>
    <t>14:00:07.266981 CET</t>
  </si>
  <si>
    <t>14:00:07.267452 CET</t>
  </si>
  <si>
    <t>14:00:09.964020 CET</t>
  </si>
  <si>
    <t>14:00:09.964048 CET</t>
  </si>
  <si>
    <t>14:00:10.7942 CET</t>
  </si>
  <si>
    <t>14:00:14.16993 CET</t>
  </si>
  <si>
    <t>14:00:16.134526 CET</t>
  </si>
  <si>
    <t>14:00:24.850870 CET</t>
  </si>
  <si>
    <t>14:00:29.846471 CET</t>
  </si>
  <si>
    <t>14:00:38.299167 CET</t>
  </si>
  <si>
    <t>14:00:51.144642 CET</t>
  </si>
  <si>
    <t>14:00:51.92756 CET</t>
  </si>
  <si>
    <t>14:00:54.502223 CET</t>
  </si>
  <si>
    <t>14:00:56.130903 CET</t>
  </si>
  <si>
    <t>14:02:59.133025 CET</t>
  </si>
  <si>
    <t>14:02:59.94863 CET</t>
  </si>
  <si>
    <t>14:02:59.94928 CET</t>
  </si>
  <si>
    <t>14:03:34.110434 CET</t>
  </si>
  <si>
    <t>14:03:34.110512 CET</t>
  </si>
  <si>
    <t>14:03:35.493015 CET</t>
  </si>
  <si>
    <t>14:03:35.493380 CET</t>
  </si>
  <si>
    <t>14:03:39.140945 CET</t>
  </si>
  <si>
    <t>14:03:42.679728 CET</t>
  </si>
  <si>
    <t>14:03:46.4355 CET</t>
  </si>
  <si>
    <t>14:03:50.124932 CET</t>
  </si>
  <si>
    <t>14:04:34.945444 CET</t>
  </si>
  <si>
    <t>14:04:37.415614 CET</t>
  </si>
  <si>
    <t>14:05:59.145181 CET</t>
  </si>
  <si>
    <t>14:05:59.201502 CET</t>
  </si>
  <si>
    <t>14:05:59.201609 CET</t>
  </si>
  <si>
    <t>14:06:30.639712 CET</t>
  </si>
  <si>
    <t>14:06:33.269044 CET</t>
  </si>
  <si>
    <t>14:06:50.643209 CET</t>
  </si>
  <si>
    <t>14:06:50.643271 CET</t>
  </si>
  <si>
    <t>14:06:50.643583 CET</t>
  </si>
  <si>
    <t>14:06:50.650002 CET</t>
  </si>
  <si>
    <t>14:06:50.696798 CET</t>
  </si>
  <si>
    <t>14:07:20.987604 CET</t>
  </si>
  <si>
    <t>14:08:20.835843 CET</t>
  </si>
  <si>
    <t>14:09:40.937584 CET</t>
  </si>
  <si>
    <t>14:12:14.134412 CET</t>
  </si>
  <si>
    <t>14:13:17.255631 CET</t>
  </si>
  <si>
    <t>14:15:26.562519 CET</t>
  </si>
  <si>
    <t>14:15:26.562581 CET</t>
  </si>
  <si>
    <t>14:15:26.663868 CET</t>
  </si>
  <si>
    <t>14:15:26.668825 CET</t>
  </si>
  <si>
    <t>14:19:41.835975 CET</t>
  </si>
  <si>
    <t>14:19:41.836035 CET</t>
  </si>
  <si>
    <t>14:21:18.942639 CET</t>
  </si>
  <si>
    <t>14:21:18.942709 CET</t>
  </si>
  <si>
    <t>14:25:52.248352 CET</t>
  </si>
  <si>
    <t>14:25:52.248441 CET</t>
  </si>
  <si>
    <t>14:30:02.546069 CET</t>
  </si>
  <si>
    <t>14:30:02.546110 CET</t>
  </si>
  <si>
    <t>14:30:02.546255 CET</t>
  </si>
  <si>
    <t>14:30:02.722703 CET</t>
  </si>
  <si>
    <t>14:30:02.722848 CET</t>
  </si>
  <si>
    <t>14:30:02.722895 CET</t>
  </si>
  <si>
    <t>14:30:17.75494 CET</t>
  </si>
  <si>
    <t>14:31:00.332892 CET</t>
  </si>
  <si>
    <t>14:31:02.808807 CET</t>
  </si>
  <si>
    <t>14:31:26.124568 CET</t>
  </si>
  <si>
    <t>14:31:26.124797 CET</t>
  </si>
  <si>
    <t>14:33:32.761494 CET</t>
  </si>
  <si>
    <t>14:33:32.761551 CET</t>
  </si>
  <si>
    <t>14:33:32.761599 CET</t>
  </si>
  <si>
    <t>14:33:32.761640 CET</t>
  </si>
  <si>
    <t>14:33:32.927468 CET</t>
  </si>
  <si>
    <t>14:33:33.413343 CET</t>
  </si>
  <si>
    <t>14:33:33.413366 CET</t>
  </si>
  <si>
    <t>14:33:33.524633 CET</t>
  </si>
  <si>
    <t>14:34:03.455056 CET</t>
  </si>
  <si>
    <t>14:34:03.455141 CET</t>
  </si>
  <si>
    <t>14:34:03.455202 CET</t>
  </si>
  <si>
    <t>14:34:35.19933 CET</t>
  </si>
  <si>
    <t>14:34:35.20026 CET</t>
  </si>
  <si>
    <t>14:35:17.465131 CET</t>
  </si>
  <si>
    <t>14:36:02.100884 CET</t>
  </si>
  <si>
    <t>14:36:02.100944 CET</t>
  </si>
  <si>
    <t>14:40:31.341811 CET</t>
  </si>
  <si>
    <t>14:40:31.341899 CET</t>
  </si>
  <si>
    <t>14:40:33.21557 CET</t>
  </si>
  <si>
    <t>14:40:39.423142 CET</t>
  </si>
  <si>
    <t>14:40:43.63930 CET</t>
  </si>
  <si>
    <t>14:40:43.63960 CET</t>
  </si>
  <si>
    <t>14:40:43.64001 CET</t>
  </si>
  <si>
    <t>14:40:43.64021 CET</t>
  </si>
  <si>
    <t>14:40:43.64215 CET</t>
  </si>
  <si>
    <t>14:40:43.64268 CET</t>
  </si>
  <si>
    <t>14:42:11.11254 CET</t>
  </si>
  <si>
    <t>14:42:16.51757 CET</t>
  </si>
  <si>
    <t>14:42:16.80872 CET</t>
  </si>
  <si>
    <t>14:42:16.80928 CET</t>
  </si>
  <si>
    <t>14:42:19.378451 CET</t>
  </si>
  <si>
    <t>14:42:23.580872 CET</t>
  </si>
  <si>
    <t>14:42:38.180011 CET</t>
  </si>
  <si>
    <t>14:42:43.171463 CET</t>
  </si>
  <si>
    <t>14:43:09.883935 CET</t>
  </si>
  <si>
    <t>14:43:50.210994 CET</t>
  </si>
  <si>
    <t>14:43:55.202968 CET</t>
  </si>
  <si>
    <t>14:43:58.529042 CET</t>
  </si>
  <si>
    <t>14:45:08.600483 CET</t>
  </si>
  <si>
    <t>14:45:13.576824 CET</t>
  </si>
  <si>
    <t>14:45:20.83128 CET</t>
  </si>
  <si>
    <t>14:45:41.727057 CET</t>
  </si>
  <si>
    <t>14:45:44.200347 CET</t>
  </si>
  <si>
    <t>14:45:44.87627 CET</t>
  </si>
  <si>
    <t>14:45:44.87668 CET</t>
  </si>
  <si>
    <t>14:45:45.135339 CET</t>
  </si>
  <si>
    <t>14:45:45.135397 CET</t>
  </si>
  <si>
    <t>14:45:48.486047 CET</t>
  </si>
  <si>
    <t>14:45:49.911306 CET</t>
  </si>
  <si>
    <t>14:46:22.355910 CET</t>
  </si>
  <si>
    <t>14:46:30.981316 CET</t>
  </si>
  <si>
    <t>14:46:31.318768 CET</t>
  </si>
  <si>
    <t>14:46:32.387596 CET</t>
  </si>
  <si>
    <t>14:46:36.299560 CET</t>
  </si>
  <si>
    <t>14:46:39.636697 CET</t>
  </si>
  <si>
    <t>14:46:42.137755 CET</t>
  </si>
  <si>
    <t>14:47:16.55016 CET</t>
  </si>
  <si>
    <t>14:47:16.55136 CET</t>
  </si>
  <si>
    <t>14:47:43.960930 CET</t>
  </si>
  <si>
    <t>14:47:43.961010 CET</t>
  </si>
  <si>
    <t>14:48:15.974749 CET</t>
  </si>
  <si>
    <t>14:49:39.592389 CET</t>
  </si>
  <si>
    <t>14:49:39.592451 CET</t>
  </si>
  <si>
    <t>14:50:29.666109 CET</t>
  </si>
  <si>
    <t>14:50:29.675656 CET</t>
  </si>
  <si>
    <t>14:50:45.462154 CET</t>
  </si>
  <si>
    <t>14:51:17.502461 CET</t>
  </si>
  <si>
    <t>14:51:17.502533 CET</t>
  </si>
  <si>
    <t>14:51:17.502589 CET</t>
  </si>
  <si>
    <t>14:53:25.801616 CET</t>
  </si>
  <si>
    <t>14:55:34.723377 CET</t>
  </si>
  <si>
    <t>14:56:26.147207 CET</t>
  </si>
  <si>
    <t>14:56:39.509048 CET</t>
  </si>
  <si>
    <t>14:57:19.217143 CET</t>
  </si>
  <si>
    <t>14:57:38.762323 CET</t>
  </si>
  <si>
    <t>14:58:26.382253 CET</t>
  </si>
  <si>
    <t>14:58:58.806426 CET</t>
  </si>
  <si>
    <t>14:59:03.797033 CET</t>
  </si>
  <si>
    <t>14:59:08.798033 CET</t>
  </si>
  <si>
    <t>14:59:21.620200 CET</t>
  </si>
  <si>
    <t>14:59:22.659505 CET</t>
  </si>
  <si>
    <t>14:59:59.667525 CET</t>
  </si>
  <si>
    <t>14:59:59.807964 CET</t>
  </si>
  <si>
    <t>14:59:59.808033 CET</t>
  </si>
  <si>
    <t>15:00:30.108976 CET</t>
  </si>
  <si>
    <t>15:01:05.159494 CET</t>
  </si>
  <si>
    <t>15:01:05.159558 CET</t>
  </si>
  <si>
    <t>15:01:05.242633 CET</t>
  </si>
  <si>
    <t>15:01:05.242721 CET</t>
  </si>
  <si>
    <t>15:01:05.242771 CET</t>
  </si>
  <si>
    <t>15:02:14.425748 CET</t>
  </si>
  <si>
    <t>15:02:14.425808 CET</t>
  </si>
  <si>
    <t>15:02:14.426013 CET</t>
  </si>
  <si>
    <t>15:02:48.588755 CET</t>
  </si>
  <si>
    <t>15:02:48.644149 CET</t>
  </si>
  <si>
    <t>15:03:15.716076 CET</t>
  </si>
  <si>
    <t>15:03:18.870391 CET</t>
  </si>
  <si>
    <t>15:03:18.875326 CET</t>
  </si>
  <si>
    <t>15:03:24.968291 CET</t>
  </si>
  <si>
    <t>15:04:03.115715 CET</t>
  </si>
  <si>
    <t>15:04:03.188550 CET</t>
  </si>
  <si>
    <t>15:05:27.137904 CET</t>
  </si>
  <si>
    <t>15:05:27.28196 CET</t>
  </si>
  <si>
    <t>15:05:27.28255 CET</t>
  </si>
  <si>
    <t>15:05:36.418036 CET</t>
  </si>
  <si>
    <t>15:05:36.418101 CET</t>
  </si>
  <si>
    <t>15:05:36.418126 CET</t>
  </si>
  <si>
    <t>15:05:47.945460 CET</t>
  </si>
  <si>
    <t>15:07:13.997769 CET</t>
  </si>
  <si>
    <t>15:07:22.885579 CET</t>
  </si>
  <si>
    <t>15:07:22.885639 CET</t>
  </si>
  <si>
    <t>15:07:45.661777 CET</t>
  </si>
  <si>
    <t>15:07:45.661844 CET</t>
  </si>
  <si>
    <t>15:09:34.267512 CET</t>
  </si>
  <si>
    <t>15:09:34.267569 CET</t>
  </si>
  <si>
    <t>15:11:59.719690 CET</t>
  </si>
  <si>
    <t>15:11:59.719754 CET</t>
  </si>
  <si>
    <t>15:11:59.720071 CET</t>
  </si>
  <si>
    <t>15:12:47.63088 CET</t>
  </si>
  <si>
    <t>15:12:47.63150 CET</t>
  </si>
  <si>
    <t>15:13:02.568344 CET</t>
  </si>
  <si>
    <t>15:13:09.287110 CET</t>
  </si>
  <si>
    <t>15:16:10.631876 CET</t>
  </si>
  <si>
    <t>15:16:10.631934 CET</t>
  </si>
  <si>
    <t>15:16:25.833831 CET</t>
  </si>
  <si>
    <t>15:17:01.42329 CET</t>
  </si>
  <si>
    <t>15:19:44.824364 CET</t>
  </si>
  <si>
    <t>15:19:45.60967 CET</t>
  </si>
  <si>
    <t>15:19:51.75200 CET</t>
  </si>
  <si>
    <t>15:19:51.75268 CET</t>
  </si>
  <si>
    <t>15:19:51.76102 CET</t>
  </si>
  <si>
    <t>15:20:10.18810 CET</t>
  </si>
  <si>
    <t>15:20:10.18875 CET</t>
  </si>
  <si>
    <t>15:20:19.240512 CET</t>
  </si>
  <si>
    <t>15:20:19.240674 CET</t>
  </si>
  <si>
    <t>15:20:49.844692 CET</t>
  </si>
  <si>
    <t>15:20:49.844783 CET</t>
  </si>
  <si>
    <t>15:20:49.844827 CET</t>
  </si>
  <si>
    <t>15:20:58.943546 CET</t>
  </si>
  <si>
    <t>15:23:31.33317 CET</t>
  </si>
  <si>
    <t>15:23:31.33381 CET</t>
  </si>
  <si>
    <t>15:23:31.33630 CET</t>
  </si>
  <si>
    <t>15:25:46.126076 CET</t>
  </si>
  <si>
    <t>15:25:46.126132 CET</t>
  </si>
  <si>
    <t>15:26:14.811836 CET</t>
  </si>
  <si>
    <t>15:26:31.454285 CET</t>
  </si>
  <si>
    <t>15:28:06.22537 CET</t>
  </si>
  <si>
    <t>15:28:06.22601 CET</t>
  </si>
  <si>
    <t>15:28:14.825013 CET</t>
  </si>
  <si>
    <t>15:29:21.9376 CET</t>
  </si>
  <si>
    <t>15:31:51.353035 CET</t>
  </si>
  <si>
    <t>15:31:51.353064 CET</t>
  </si>
  <si>
    <t>15:31:51.353103 CET</t>
  </si>
  <si>
    <t>15:32:57.745033 CET</t>
  </si>
  <si>
    <t>15:32:57.836511 CET</t>
  </si>
  <si>
    <t>15:32:58.73863 CET</t>
  </si>
  <si>
    <t>15:35:32.606332 CET</t>
  </si>
  <si>
    <t>15:35:32.606364 CET</t>
  </si>
  <si>
    <t>15:35:42.502292 CET</t>
  </si>
  <si>
    <t>15:36:59.77874 CET</t>
  </si>
  <si>
    <t>15:36:59.77910 CET</t>
  </si>
  <si>
    <t>15:37:54.597339 CET</t>
  </si>
  <si>
    <t>15:38:57.517987 CET</t>
  </si>
  <si>
    <t>15:40:33.474107 CET</t>
  </si>
  <si>
    <t>15:41:50.83975 CET</t>
  </si>
  <si>
    <t>15:41:50.84056 CET</t>
  </si>
  <si>
    <t>15:41:50.84087 CET</t>
  </si>
  <si>
    <t>15:41:50.84117 CET</t>
  </si>
  <si>
    <t>15:42:02.473619 CET</t>
  </si>
  <si>
    <t>15:42:02.473696 CET</t>
  </si>
  <si>
    <t>15:43:28.685429 CET</t>
  </si>
  <si>
    <t>15:43:28.685454 CET</t>
  </si>
  <si>
    <t>15:45:01.93479 CET</t>
  </si>
  <si>
    <t>15:48:47.551003 CET</t>
  </si>
  <si>
    <t>15:48:47.659789 CET</t>
  </si>
  <si>
    <t>15:49:13.917244 CET</t>
  </si>
  <si>
    <t>15:49:13.917267 CET</t>
  </si>
  <si>
    <t>15:49:14.236114 CET</t>
  </si>
  <si>
    <t>15:50:22.371028 CET</t>
  </si>
  <si>
    <t>15:50:22.482435 CET</t>
  </si>
  <si>
    <t>15:51:31.831280 CET</t>
  </si>
  <si>
    <t>15:52:45.460953 CET</t>
  </si>
  <si>
    <t>15:53:28.953713 CET</t>
  </si>
  <si>
    <t>15:54:15.93922 CET</t>
  </si>
  <si>
    <t>15:54:16.748890 CET</t>
  </si>
  <si>
    <t>15:54:16.748932 CET</t>
  </si>
  <si>
    <t>15:54:16.748956 CET</t>
  </si>
  <si>
    <t>15:54:16.749012 CET</t>
  </si>
  <si>
    <t>15:54:17.510044 CET</t>
  </si>
  <si>
    <t>15:55:19.121188 CET</t>
  </si>
  <si>
    <t>15:55:19.121281 CET</t>
  </si>
  <si>
    <t>15:55:19.121338 CET</t>
  </si>
  <si>
    <t>15:55:19.74521 CET</t>
  </si>
  <si>
    <t>15:55:34.217714 CET</t>
  </si>
  <si>
    <t>15:57:18.123793 CET</t>
  </si>
  <si>
    <t>15:57:49.727465 CET</t>
  </si>
  <si>
    <t>15:57:49.727491 CET</t>
  </si>
  <si>
    <t>15:57:49.843298 CET</t>
  </si>
  <si>
    <t>15:58:12.318878 CET</t>
  </si>
  <si>
    <t>15:58:24.834317 CET</t>
  </si>
  <si>
    <t>15:58:24.834381 CET</t>
  </si>
  <si>
    <t>15:58:38.163899 CET</t>
  </si>
  <si>
    <t>15:58:38.163972 CET</t>
  </si>
  <si>
    <t>15:58:38.164029 CET</t>
  </si>
  <si>
    <t>16:00:10.960796 CET</t>
  </si>
  <si>
    <t>16:00:10.960868 CET</t>
  </si>
  <si>
    <t>16:00:10.960889 CET</t>
  </si>
  <si>
    <t>16:00:10.960912 CET</t>
  </si>
  <si>
    <t>16:00:10.961018 CET</t>
  </si>
  <si>
    <t>16:01:11.826463 CET</t>
  </si>
  <si>
    <t>16:01:11.826784 CET</t>
  </si>
  <si>
    <t>16:01:11.826949 CET</t>
  </si>
  <si>
    <t>16:01:11.966732 CET</t>
  </si>
  <si>
    <t>16:01:32.249742 CET</t>
  </si>
  <si>
    <t>16:04:03.34234 CET</t>
  </si>
  <si>
    <t>16:05:21.377233 CET</t>
  </si>
  <si>
    <t>16:06:39.883412 CET</t>
  </si>
  <si>
    <t>16:06:51.391704 CET</t>
  </si>
  <si>
    <t>16:06:57.284539 CET</t>
  </si>
  <si>
    <t>16:07:13.386037 CET</t>
  </si>
  <si>
    <t>16:08:19.552964 CET</t>
  </si>
  <si>
    <t>16:08:22.877675 CET</t>
  </si>
  <si>
    <t>16:08:25.121345 CET</t>
  </si>
  <si>
    <t>16:08:32.122071 CET</t>
  </si>
  <si>
    <t>16:08:32.122119 CET</t>
  </si>
  <si>
    <t>16:09:28.924379 CET</t>
  </si>
  <si>
    <t>16:09:53.587482 CET</t>
  </si>
  <si>
    <t>16:11:53.284228 CET</t>
  </si>
  <si>
    <t>16:12:18.293592 CET</t>
  </si>
  <si>
    <t>16:12:51.189856 CET</t>
  </si>
  <si>
    <t>16:12:51.243300 CET</t>
  </si>
  <si>
    <t>16:12:51.243369 CET</t>
  </si>
  <si>
    <t>16:12:54.246981 CET</t>
  </si>
  <si>
    <t>16:12:57.174075 CET</t>
  </si>
  <si>
    <t>16:13:36.419403 CET</t>
  </si>
  <si>
    <t>16:14:42.420029 CET</t>
  </si>
  <si>
    <t>16:14:42.510593 CET</t>
  </si>
  <si>
    <t>16:14:48.409508 CET</t>
  </si>
  <si>
    <t>16:16:16.604459 CET</t>
  </si>
  <si>
    <t>16:16:16.604558 CET</t>
  </si>
  <si>
    <t>16:16:16.604893 CET</t>
  </si>
  <si>
    <t>16:16:18.230102 CET</t>
  </si>
  <si>
    <t>16:17:14.300125 CET</t>
  </si>
  <si>
    <t>16:17:17.631493 CET</t>
  </si>
  <si>
    <t>16:17:29.594795 CET</t>
  </si>
  <si>
    <t>16:17:52.54107 CET</t>
  </si>
  <si>
    <t>16:19:42.355213 CET</t>
  </si>
  <si>
    <t>16:19:42.360042 CET</t>
  </si>
  <si>
    <t>16:19:42.570614 CET</t>
  </si>
  <si>
    <t>16:20:10.555245 CET</t>
  </si>
  <si>
    <t>16:20:10.555586 CET</t>
  </si>
  <si>
    <t>16:20:10.645058 CET</t>
  </si>
  <si>
    <t>16:20:22.36678 CET</t>
  </si>
  <si>
    <t>16:20:22.37105 CET</t>
  </si>
  <si>
    <t>16:20:22.37161 CET</t>
  </si>
  <si>
    <t>16:21:35.1076 CET</t>
  </si>
  <si>
    <t>16:21:35.83554 CET</t>
  </si>
  <si>
    <t>16:22:03.40736 CET</t>
  </si>
  <si>
    <t>16:22:03.40822 CET</t>
  </si>
  <si>
    <t>16:22:33.619193 CET</t>
  </si>
  <si>
    <t>16:22:33.729302 CET</t>
  </si>
  <si>
    <t>16:23:01.676815 CET</t>
  </si>
  <si>
    <t>16:23:31.519121 CET</t>
  </si>
  <si>
    <t>16:23:31.519167 CET</t>
  </si>
  <si>
    <t>16:23:31.519197 CET</t>
  </si>
  <si>
    <t>16:23:31.519234 CET</t>
  </si>
  <si>
    <t>16:23:31.519268 CET</t>
  </si>
  <si>
    <t>16:23:31.519523 CET</t>
  </si>
  <si>
    <t>16:23:31.519574 CET</t>
  </si>
  <si>
    <t>16:23:33.240499 CET</t>
  </si>
  <si>
    <t>16:23:34.343586 CET</t>
  </si>
  <si>
    <t>16:24:20.485878 CET</t>
  </si>
  <si>
    <t>16:24:20.562635 CET</t>
  </si>
  <si>
    <t>16:24:29.783658 CET</t>
  </si>
  <si>
    <t>16:24:29.783684 CET</t>
  </si>
  <si>
    <t>16:24:29.885008 CET</t>
  </si>
  <si>
    <t>16:24:30.25713 CET</t>
  </si>
  <si>
    <t>16:26:25.306159 CET</t>
  </si>
  <si>
    <t>16:26:32.116287 CET</t>
  </si>
  <si>
    <t>16:26:57.582928 CET</t>
  </si>
  <si>
    <t>16:27:28.164471 CET</t>
  </si>
  <si>
    <t>16:28:08.280097 CET</t>
  </si>
  <si>
    <t>16:28:08.280121 CET</t>
  </si>
  <si>
    <t>16:28:08.280218 CET</t>
  </si>
  <si>
    <t>16:28:08.280245 CET</t>
  </si>
  <si>
    <t>16:28:08.468904 CET</t>
  </si>
  <si>
    <t>16:28:08.470137 CET</t>
  </si>
  <si>
    <t>16:28:13.709640 CET</t>
  </si>
  <si>
    <t>16:28:14.793644 CET</t>
  </si>
  <si>
    <t>16:28:58.160599 CET</t>
  </si>
  <si>
    <t>16:29:30.495005 CET</t>
  </si>
  <si>
    <t>16:29:47.263687 CET</t>
  </si>
  <si>
    <t>16:29:54.12275 CET</t>
  </si>
  <si>
    <t>16:29:54.179411 CET</t>
  </si>
  <si>
    <t>16:29:55.327364 CET</t>
  </si>
  <si>
    <t>05.10.20 - 09.10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10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9" fillId="0" borderId="0" applyNumberFormat="0" applyFill="0" applyBorder="0" applyAlignment="0" applyProtection="0"/>
    <xf numFmtId="0" fontId="40" fillId="0" borderId="1" applyNumberFormat="0" applyFill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5" fillId="4" borderId="0" applyNumberFormat="0" applyBorder="0" applyAlignment="0" applyProtection="0"/>
    <xf numFmtId="0" fontId="46" fillId="5" borderId="4" applyNumberFormat="0" applyAlignment="0" applyProtection="0"/>
    <xf numFmtId="0" fontId="47" fillId="6" borderId="5" applyNumberFormat="0" applyAlignment="0" applyProtection="0"/>
    <xf numFmtId="0" fontId="48" fillId="6" borderId="4" applyNumberFormat="0" applyAlignment="0" applyProtection="0"/>
    <xf numFmtId="0" fontId="49" fillId="0" borderId="6" applyNumberFormat="0" applyFill="0" applyAlignment="0" applyProtection="0"/>
    <xf numFmtId="0" fontId="50" fillId="7" borderId="7" applyNumberFormat="0" applyAlignment="0" applyProtection="0"/>
    <xf numFmtId="0" fontId="51" fillId="0" borderId="0" applyNumberFormat="0" applyFill="0" applyBorder="0" applyAlignment="0" applyProtection="0"/>
    <xf numFmtId="0" fontId="38" fillId="8" borderId="8" applyNumberFormat="0" applyFont="0" applyAlignment="0" applyProtection="0"/>
    <xf numFmtId="0" fontId="52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55" fillId="0" borderId="0"/>
    <xf numFmtId="0" fontId="56" fillId="0" borderId="0"/>
    <xf numFmtId="43" fontId="57" fillId="0" borderId="0" applyFont="0" applyFill="0" applyBorder="0" applyAlignment="0" applyProtection="0"/>
    <xf numFmtId="0" fontId="58" fillId="0" borderId="0"/>
    <xf numFmtId="166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9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37" fillId="27" borderId="0" applyNumberFormat="0" applyBorder="0" applyAlignment="0" applyProtection="0"/>
    <xf numFmtId="0" fontId="37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37" fillId="31" borderId="0" applyNumberFormat="0" applyBorder="0" applyAlignment="0" applyProtection="0"/>
    <xf numFmtId="0" fontId="37" fillId="32" borderId="0" applyNumberFormat="0" applyBorder="0" applyAlignment="0" applyProtection="0"/>
    <xf numFmtId="0" fontId="59" fillId="33" borderId="0" applyNumberFormat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60" fillId="0" borderId="1" applyNumberFormat="0" applyFill="0" applyAlignment="0" applyProtection="0"/>
    <xf numFmtId="0" fontId="61" fillId="0" borderId="2" applyNumberFormat="0" applyFill="0" applyAlignment="0" applyProtection="0"/>
    <xf numFmtId="0" fontId="62" fillId="0" borderId="3" applyNumberFormat="0" applyFill="0" applyAlignment="0" applyProtection="0"/>
    <xf numFmtId="0" fontId="62" fillId="0" borderId="0" applyNumberFormat="0" applyFill="0" applyBorder="0" applyAlignment="0" applyProtection="0"/>
    <xf numFmtId="0" fontId="63" fillId="2" borderId="0" applyNumberFormat="0" applyBorder="0" applyAlignment="0" applyProtection="0"/>
    <xf numFmtId="0" fontId="64" fillId="3" borderId="0" applyNumberFormat="0" applyBorder="0" applyAlignment="0" applyProtection="0"/>
    <xf numFmtId="0" fontId="65" fillId="4" borderId="0" applyNumberFormat="0" applyBorder="0" applyAlignment="0" applyProtection="0"/>
    <xf numFmtId="0" fontId="66" fillId="5" borderId="4" applyNumberFormat="0" applyAlignment="0" applyProtection="0"/>
    <xf numFmtId="0" fontId="67" fillId="6" borderId="5" applyNumberFormat="0" applyAlignment="0" applyProtection="0"/>
    <xf numFmtId="0" fontId="68" fillId="6" borderId="4" applyNumberFormat="0" applyAlignment="0" applyProtection="0"/>
    <xf numFmtId="0" fontId="69" fillId="0" borderId="6" applyNumberFormat="0" applyFill="0" applyAlignment="0" applyProtection="0"/>
    <xf numFmtId="0" fontId="70" fillId="7" borderId="7" applyNumberFormat="0" applyAlignment="0" applyProtection="0"/>
    <xf numFmtId="0" fontId="71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72" fillId="0" borderId="0" applyNumberFormat="0" applyFill="0" applyBorder="0" applyAlignment="0" applyProtection="0"/>
    <xf numFmtId="0" fontId="73" fillId="0" borderId="9" applyNumberFormat="0" applyFill="0" applyAlignment="0" applyProtection="0"/>
    <xf numFmtId="0" fontId="36" fillId="0" borderId="0"/>
    <xf numFmtId="0" fontId="36" fillId="8" borderId="8" applyNumberFormat="0" applyFont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4" fillId="0" borderId="0"/>
    <xf numFmtId="0" fontId="34" fillId="8" borderId="8" applyNumberFormat="0" applyFont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4" fillId="0" borderId="0"/>
    <xf numFmtId="0" fontId="58" fillId="0" borderId="0"/>
    <xf numFmtId="166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0" fontId="39" fillId="0" borderId="0" applyNumberFormat="0" applyFill="0" applyBorder="0" applyAlignment="0" applyProtection="0"/>
    <xf numFmtId="0" fontId="40" fillId="0" borderId="1" applyNumberFormat="0" applyFill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5" fillId="4" borderId="0" applyNumberFormat="0" applyBorder="0" applyAlignment="0" applyProtection="0"/>
    <xf numFmtId="0" fontId="46" fillId="5" borderId="4" applyNumberFormat="0" applyAlignment="0" applyProtection="0"/>
    <xf numFmtId="0" fontId="47" fillId="6" borderId="5" applyNumberFormat="0" applyAlignment="0" applyProtection="0"/>
    <xf numFmtId="0" fontId="48" fillId="6" borderId="4" applyNumberFormat="0" applyAlignment="0" applyProtection="0"/>
    <xf numFmtId="0" fontId="49" fillId="0" borderId="6" applyNumberFormat="0" applyFill="0" applyAlignment="0" applyProtection="0"/>
    <xf numFmtId="0" fontId="50" fillId="7" borderId="7" applyNumberFormat="0" applyAlignment="0" applyProtection="0"/>
    <xf numFmtId="0" fontId="51" fillId="0" borderId="0" applyNumberFormat="0" applyFill="0" applyBorder="0" applyAlignment="0" applyProtection="0"/>
    <xf numFmtId="0" fontId="38" fillId="8" borderId="8" applyNumberFormat="0" applyFont="0" applyAlignment="0" applyProtection="0"/>
    <xf numFmtId="0" fontId="52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76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76" fillId="13" borderId="0" applyNumberFormat="0" applyBorder="0" applyAlignment="0" applyProtection="0"/>
    <xf numFmtId="0" fontId="76" fillId="14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76" fillId="17" borderId="0" applyNumberFormat="0" applyBorder="0" applyAlignment="0" applyProtection="0"/>
    <xf numFmtId="0" fontId="76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0" borderId="0" applyNumberFormat="0" applyBorder="0" applyAlignment="0" applyProtection="0"/>
    <xf numFmtId="0" fontId="76" fillId="21" borderId="0" applyNumberFormat="0" applyBorder="0" applyAlignment="0" applyProtection="0"/>
    <xf numFmtId="0" fontId="76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76" fillId="25" borderId="0" applyNumberFormat="0" applyBorder="0" applyAlignment="0" applyProtection="0"/>
    <xf numFmtId="0" fontId="76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76" fillId="29" borderId="0" applyNumberFormat="0" applyBorder="0" applyAlignment="0" applyProtection="0"/>
    <xf numFmtId="0" fontId="76" fillId="30" borderId="0" applyNumberFormat="0" applyBorder="0" applyAlignment="0" applyProtection="0"/>
    <xf numFmtId="0" fontId="38" fillId="31" borderId="0" applyNumberFormat="0" applyBorder="0" applyAlignment="0" applyProtection="0"/>
    <xf numFmtId="0" fontId="38" fillId="32" borderId="0" applyNumberFormat="0" applyBorder="0" applyAlignment="0" applyProtection="0"/>
    <xf numFmtId="0" fontId="76" fillId="33" borderId="0" applyNumberFormat="0" applyBorder="0" applyAlignment="0" applyProtection="0"/>
    <xf numFmtId="0" fontId="58" fillId="0" borderId="0"/>
    <xf numFmtId="0" fontId="32" fillId="0" borderId="0"/>
    <xf numFmtId="9" fontId="58" fillId="0" borderId="0" applyFont="0" applyFill="0" applyBorder="0" applyAlignment="0" applyProtection="0"/>
    <xf numFmtId="0" fontId="78" fillId="0" borderId="11" applyNumberFormat="0" applyFill="0" applyAlignment="0" applyProtection="0"/>
    <xf numFmtId="43" fontId="38" fillId="0" borderId="0" applyFont="0" applyFill="0" applyBorder="0" applyAlignment="0" applyProtection="0"/>
    <xf numFmtId="0" fontId="38" fillId="0" borderId="0"/>
    <xf numFmtId="0" fontId="81" fillId="0" borderId="0"/>
    <xf numFmtId="0" fontId="33" fillId="0" borderId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1" fillId="0" borderId="0"/>
    <xf numFmtId="0" fontId="30" fillId="0" borderId="0"/>
    <xf numFmtId="0" fontId="58" fillId="0" borderId="0"/>
    <xf numFmtId="0" fontId="29" fillId="0" borderId="0"/>
    <xf numFmtId="43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9" fillId="35" borderId="0" applyNumberFormat="0" applyFont="0" applyAlignment="0" applyProtection="0"/>
    <xf numFmtId="178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4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28" fillId="0" borderId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38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38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75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38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38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38" fillId="0" borderId="0" applyFont="0" applyFill="0" applyBorder="0" applyAlignment="0" applyProtection="0"/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0" fontId="8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11" applyNumberFormat="0" applyFill="0" applyAlignment="0" applyProtection="0"/>
    <xf numFmtId="0" fontId="78" fillId="0" borderId="13" applyNumberFormat="0" applyFill="0" applyAlignment="0" applyProtection="0"/>
    <xf numFmtId="0" fontId="89" fillId="0" borderId="14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9" fillId="0" borderId="14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9" fillId="0" borderId="0" applyNumberFormat="0" applyFill="0" applyBorder="0" applyProtection="0">
      <alignment horizontal="left"/>
    </xf>
    <xf numFmtId="0" fontId="89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3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3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3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3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3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3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3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3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3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3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3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3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59" fillId="13" borderId="0" applyNumberFormat="0" applyBorder="0" applyAlignment="0" applyProtection="0"/>
    <xf numFmtId="0" fontId="91" fillId="13" borderId="0" applyNumberFormat="0" applyBorder="0" applyAlignment="0" applyProtection="0"/>
    <xf numFmtId="0" fontId="59" fillId="13" borderId="0" applyNumberFormat="0" applyBorder="0" applyAlignment="0" applyProtection="0"/>
    <xf numFmtId="0" fontId="59" fillId="17" borderId="0" applyNumberFormat="0" applyBorder="0" applyAlignment="0" applyProtection="0"/>
    <xf numFmtId="0" fontId="91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91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91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91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91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10" borderId="0" applyNumberFormat="0" applyBorder="0" applyAlignment="0" applyProtection="0"/>
    <xf numFmtId="0" fontId="91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4" borderId="0" applyNumberFormat="0" applyBorder="0" applyAlignment="0" applyProtection="0"/>
    <xf numFmtId="0" fontId="91" fillId="14" borderId="0" applyNumberFormat="0" applyBorder="0" applyAlignment="0" applyProtection="0"/>
    <xf numFmtId="0" fontId="59" fillId="14" borderId="0" applyNumberFormat="0" applyBorder="0" applyAlignment="0" applyProtection="0"/>
    <xf numFmtId="0" fontId="59" fillId="18" borderId="0" applyNumberFormat="0" applyBorder="0" applyAlignment="0" applyProtection="0"/>
    <xf numFmtId="0" fontId="91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22" borderId="0" applyNumberFormat="0" applyBorder="0" applyAlignment="0" applyProtection="0"/>
    <xf numFmtId="0" fontId="91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91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91" fillId="30" borderId="0" applyNumberFormat="0" applyBorder="0" applyAlignment="0" applyProtection="0"/>
    <xf numFmtId="0" fontId="59" fillId="30" borderId="0" applyNumberFormat="0" applyBorder="0" applyAlignment="0" applyProtection="0"/>
    <xf numFmtId="0" fontId="92" fillId="3" borderId="0" applyNumberFormat="0" applyBorder="0" applyAlignment="0" applyProtection="0"/>
    <xf numFmtId="0" fontId="64" fillId="3" borderId="0" applyNumberFormat="0" applyBorder="0" applyAlignment="0" applyProtection="0"/>
    <xf numFmtId="0" fontId="93" fillId="6" borderId="4" applyNumberFormat="0" applyAlignment="0" applyProtection="0"/>
    <xf numFmtId="0" fontId="68" fillId="6" borderId="4" applyNumberFormat="0" applyAlignment="0" applyProtection="0"/>
    <xf numFmtId="0" fontId="80" fillId="7" borderId="7" applyNumberFormat="0" applyAlignment="0" applyProtection="0"/>
    <xf numFmtId="0" fontId="70" fillId="7" borderId="7" applyNumberFormat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2" borderId="0" applyNumberFormat="0" applyBorder="0" applyAlignment="0" applyProtection="0"/>
    <xf numFmtId="0" fontId="63" fillId="2" borderId="0" applyNumberFormat="0" applyBorder="0" applyAlignment="0" applyProtection="0"/>
    <xf numFmtId="0" fontId="96" fillId="0" borderId="1" applyNumberFormat="0" applyFill="0" applyAlignment="0" applyProtection="0"/>
    <xf numFmtId="0" fontId="60" fillId="0" borderId="1" applyNumberFormat="0" applyFill="0" applyAlignment="0" applyProtection="0"/>
    <xf numFmtId="0" fontId="97" fillId="0" borderId="2" applyNumberFormat="0" applyFill="0" applyAlignment="0" applyProtection="0"/>
    <xf numFmtId="0" fontId="61" fillId="0" borderId="2" applyNumberFormat="0" applyFill="0" applyAlignment="0" applyProtection="0"/>
    <xf numFmtId="0" fontId="98" fillId="0" borderId="3" applyNumberFormat="0" applyFill="0" applyAlignment="0" applyProtection="0"/>
    <xf numFmtId="0" fontId="62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99" fillId="5" borderId="4" applyNumberFormat="0" applyAlignment="0" applyProtection="0"/>
    <xf numFmtId="0" fontId="66" fillId="5" borderId="4" applyNumberFormat="0" applyAlignment="0" applyProtection="0"/>
    <xf numFmtId="0" fontId="100" fillId="0" borderId="6" applyNumberFormat="0" applyFill="0" applyAlignment="0" applyProtection="0"/>
    <xf numFmtId="0" fontId="69" fillId="0" borderId="6" applyNumberFormat="0" applyFill="0" applyAlignment="0" applyProtection="0"/>
    <xf numFmtId="0" fontId="101" fillId="4" borderId="0" applyNumberFormat="0" applyBorder="0" applyAlignment="0" applyProtection="0"/>
    <xf numFmtId="0" fontId="65" fillId="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/>
    <xf numFmtId="0" fontId="38" fillId="0" borderId="0"/>
    <xf numFmtId="0" fontId="38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2" fillId="0" borderId="0"/>
    <xf numFmtId="0" fontId="10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5" fillId="0" borderId="0"/>
    <xf numFmtId="0" fontId="55" fillId="0" borderId="0"/>
    <xf numFmtId="0" fontId="5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8" fillId="0" borderId="0"/>
    <xf numFmtId="0" fontId="58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3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103" fillId="6" borderId="5" applyNumberFormat="0" applyAlignment="0" applyProtection="0"/>
    <xf numFmtId="0" fontId="67" fillId="6" borderId="5" applyNumberFormat="0" applyAlignment="0" applyProtection="0"/>
    <xf numFmtId="9" fontId="7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4" fillId="0" borderId="9" applyNumberFormat="0" applyFill="0" applyAlignment="0" applyProtection="0"/>
    <xf numFmtId="0" fontId="73" fillId="0" borderId="9" applyNumberFormat="0" applyFill="0" applyAlignment="0" applyProtection="0"/>
    <xf numFmtId="0" fontId="77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39" fillId="0" borderId="0" applyNumberFormat="0" applyFill="0" applyBorder="0" applyAlignment="0" applyProtection="0"/>
    <xf numFmtId="0" fontId="96" fillId="0" borderId="1" applyNumberFormat="0" applyFill="0" applyAlignment="0" applyProtection="0"/>
    <xf numFmtId="0" fontId="97" fillId="0" borderId="2" applyNumberFormat="0" applyFill="0" applyAlignment="0" applyProtection="0"/>
    <xf numFmtId="0" fontId="98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95" fillId="2" borderId="0" applyNumberFormat="0" applyBorder="0" applyAlignment="0" applyProtection="0"/>
    <xf numFmtId="0" fontId="92" fillId="3" borderId="0" applyNumberFormat="0" applyBorder="0" applyAlignment="0" applyProtection="0"/>
    <xf numFmtId="0" fontId="101" fillId="4" borderId="0" applyNumberFormat="0" applyBorder="0" applyAlignment="0" applyProtection="0"/>
    <xf numFmtId="0" fontId="99" fillId="5" borderId="4" applyNumberFormat="0" applyAlignment="0" applyProtection="0"/>
    <xf numFmtId="0" fontId="103" fillId="6" borderId="5" applyNumberFormat="0" applyAlignment="0" applyProtection="0"/>
    <xf numFmtId="0" fontId="93" fillId="6" borderId="4" applyNumberFormat="0" applyAlignment="0" applyProtection="0"/>
    <xf numFmtId="0" fontId="100" fillId="0" borderId="6" applyNumberFormat="0" applyFill="0" applyAlignment="0" applyProtection="0"/>
    <xf numFmtId="0" fontId="80" fillId="7" borderId="7" applyNumberFormat="0" applyAlignment="0" applyProtection="0"/>
    <xf numFmtId="0" fontId="77" fillId="0" borderId="0" applyNumberFormat="0" applyFill="0" applyBorder="0" applyAlignment="0" applyProtection="0"/>
    <xf numFmtId="0" fontId="26" fillId="8" borderId="8" applyNumberFormat="0" applyFont="0" applyAlignment="0" applyProtection="0"/>
    <xf numFmtId="0" fontId="94" fillId="0" borderId="0" applyNumberFormat="0" applyFill="0" applyBorder="0" applyAlignment="0" applyProtection="0"/>
    <xf numFmtId="0" fontId="54" fillId="0" borderId="9" applyNumberFormat="0" applyFill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0" borderId="0"/>
    <xf numFmtId="0" fontId="26" fillId="0" borderId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0" borderId="0"/>
    <xf numFmtId="0" fontId="26" fillId="0" borderId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0" borderId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0" borderId="0"/>
    <xf numFmtId="0" fontId="26" fillId="0" borderId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0" borderId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164" fontId="24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8" borderId="8" applyNumberFormat="0" applyFont="0" applyAlignment="0" applyProtection="0"/>
    <xf numFmtId="0" fontId="23" fillId="0" borderId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0" borderId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0" borderId="0"/>
    <xf numFmtId="0" fontId="22" fillId="0" borderId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35" borderId="0" applyNumberFormat="0" applyFont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0" borderId="0"/>
    <xf numFmtId="0" fontId="18" fillId="0" borderId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0" borderId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</cellStyleXfs>
  <cellXfs count="66">
    <xf numFmtId="0" fontId="0" fillId="0" borderId="0" xfId="0"/>
    <xf numFmtId="0" fontId="80" fillId="36" borderId="0" xfId="4710" applyFont="1" applyFill="1"/>
    <xf numFmtId="0" fontId="27" fillId="0" borderId="0" xfId="4710"/>
    <xf numFmtId="182" fontId="0" fillId="0" borderId="0" xfId="223" applyNumberFormat="1" applyFont="1"/>
    <xf numFmtId="0" fontId="54" fillId="0" borderId="0" xfId="4710" applyFont="1" applyAlignment="1">
      <alignment horizontal="left" indent="1"/>
    </xf>
    <xf numFmtId="0" fontId="27" fillId="0" borderId="0" xfId="4710" applyAlignment="1">
      <alignment horizontal="right"/>
    </xf>
    <xf numFmtId="0" fontId="91" fillId="0" borderId="0" xfId="4710" applyFont="1"/>
    <xf numFmtId="0" fontId="104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7" fillId="0" borderId="0" xfId="4710" applyNumberFormat="1"/>
    <xf numFmtId="0" fontId="105" fillId="0" borderId="0" xfId="4710" applyFont="1" applyAlignment="1">
      <alignment vertical="center"/>
    </xf>
    <xf numFmtId="183" fontId="0" fillId="0" borderId="0" xfId="223" applyNumberFormat="1" applyFont="1"/>
    <xf numFmtId="185" fontId="27" fillId="0" borderId="0" xfId="4710" applyNumberFormat="1" applyAlignment="1">
      <alignment horizontal="center"/>
    </xf>
    <xf numFmtId="2" fontId="27" fillId="0" borderId="0" xfId="4710" applyNumberFormat="1" applyAlignment="1">
      <alignment horizontal="center"/>
    </xf>
    <xf numFmtId="186" fontId="58" fillId="0" borderId="0" xfId="4710" applyNumberFormat="1" applyFont="1" applyAlignment="1">
      <alignment horizontal="center"/>
    </xf>
    <xf numFmtId="3" fontId="58" fillId="0" borderId="0" xfId="223" applyNumberFormat="1" applyFont="1" applyAlignment="1">
      <alignment horizontal="center"/>
    </xf>
    <xf numFmtId="187" fontId="24" fillId="0" borderId="0" xfId="4710" applyNumberFormat="1" applyFont="1" applyFill="1" applyAlignment="1">
      <alignment horizontal="center"/>
    </xf>
    <xf numFmtId="184" fontId="24" fillId="0" borderId="0" xfId="4710" applyNumberFormat="1" applyFont="1" applyFill="1" applyAlignment="1">
      <alignment horizontal="center"/>
    </xf>
    <xf numFmtId="16" fontId="27" fillId="0" borderId="0" xfId="4710" applyNumberFormat="1"/>
    <xf numFmtId="15" fontId="79" fillId="0" borderId="0" xfId="4710" applyNumberFormat="1" applyFont="1" applyAlignment="1">
      <alignment horizontal="center"/>
    </xf>
    <xf numFmtId="187" fontId="106" fillId="0" borderId="0" xfId="4710" applyNumberFormat="1" applyFont="1" applyFill="1" applyAlignment="1">
      <alignment horizontal="center"/>
    </xf>
    <xf numFmtId="3" fontId="106" fillId="0" borderId="0" xfId="223" applyNumberFormat="1" applyFont="1" applyAlignment="1">
      <alignment horizontal="center"/>
    </xf>
    <xf numFmtId="0" fontId="80" fillId="34" borderId="15" xfId="4710" applyFont="1" applyFill="1" applyBorder="1" applyAlignment="1">
      <alignment horizontal="center" vertical="center" wrapText="1"/>
    </xf>
    <xf numFmtId="0" fontId="80" fillId="34" borderId="16" xfId="4710" applyFont="1" applyFill="1" applyBorder="1" applyAlignment="1">
      <alignment horizontal="center" vertical="center" wrapText="1"/>
    </xf>
    <xf numFmtId="15" fontId="58" fillId="37" borderId="0" xfId="4710" applyNumberFormat="1" applyFont="1" applyFill="1" applyAlignment="1">
      <alignment horizontal="right"/>
    </xf>
    <xf numFmtId="0" fontId="27" fillId="9" borderId="0" xfId="3639" applyFill="1"/>
    <xf numFmtId="0" fontId="27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7" fillId="9" borderId="0" xfId="3639" applyNumberFormat="1" applyFill="1" applyAlignment="1">
      <alignment horizontal="center"/>
    </xf>
    <xf numFmtId="183" fontId="58" fillId="9" borderId="0" xfId="5921" applyNumberFormat="1" applyFont="1" applyFill="1" applyBorder="1" applyAlignment="1">
      <alignment horizontal="center" vertical="center"/>
    </xf>
    <xf numFmtId="0" fontId="86" fillId="9" borderId="0" xfId="174" applyFont="1" applyFill="1" applyBorder="1" applyAlignment="1">
      <alignment horizontal="center" vertical="center" wrapText="1"/>
    </xf>
    <xf numFmtId="183" fontId="58" fillId="9" borderId="0" xfId="5921" applyNumberFormat="1" applyFont="1" applyFill="1" applyAlignment="1">
      <alignment horizontal="center" vertical="center"/>
    </xf>
    <xf numFmtId="188" fontId="27" fillId="9" borderId="0" xfId="3639" applyNumberFormat="1" applyFill="1"/>
    <xf numFmtId="189" fontId="27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7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80" fillId="34" borderId="15" xfId="3639" applyFont="1" applyFill="1" applyBorder="1" applyAlignment="1">
      <alignment horizontal="center" vertical="center" wrapText="1"/>
    </xf>
    <xf numFmtId="0" fontId="80" fillId="34" borderId="16" xfId="3639" applyFont="1" applyFill="1" applyBorder="1" applyAlignment="1">
      <alignment horizontal="center" vertical="center" wrapText="1"/>
    </xf>
    <xf numFmtId="0" fontId="80" fillId="34" borderId="17" xfId="3639" applyFont="1" applyFill="1" applyBorder="1" applyAlignment="1">
      <alignment horizontal="center" vertical="center" wrapText="1"/>
    </xf>
    <xf numFmtId="190" fontId="24" fillId="0" borderId="0" xfId="4710" applyNumberFormat="1" applyFont="1" applyFill="1" applyAlignment="1">
      <alignment horizontal="center"/>
    </xf>
    <xf numFmtId="190" fontId="106" fillId="0" borderId="0" xfId="4710" applyNumberFormat="1" applyFont="1" applyFill="1" applyAlignment="1">
      <alignment horizontal="center"/>
    </xf>
    <xf numFmtId="3" fontId="108" fillId="37" borderId="10" xfId="223" applyNumberFormat="1" applyFont="1" applyFill="1" applyBorder="1" applyAlignment="1">
      <alignment horizontal="center"/>
    </xf>
    <xf numFmtId="190" fontId="54" fillId="37" borderId="10" xfId="4710" applyNumberFormat="1" applyFont="1" applyFill="1" applyBorder="1" applyAlignment="1">
      <alignment horizontal="center"/>
    </xf>
    <xf numFmtId="184" fontId="54" fillId="37" borderId="10" xfId="4710" applyNumberFormat="1" applyFont="1" applyFill="1" applyBorder="1" applyAlignment="1">
      <alignment horizontal="center"/>
    </xf>
    <xf numFmtId="15" fontId="108" fillId="37" borderId="10" xfId="4710" applyNumberFormat="1" applyFont="1" applyFill="1" applyBorder="1" applyAlignment="1">
      <alignment horizontal="center"/>
    </xf>
    <xf numFmtId="182" fontId="109" fillId="0" borderId="0" xfId="5922" applyNumberFormat="1" applyAlignment="1">
      <alignment horizontal="center" vertical="center"/>
    </xf>
    <xf numFmtId="184" fontId="109" fillId="0" borderId="0" xfId="5922" applyNumberFormat="1" applyFill="1" applyAlignment="1">
      <alignment horizontal="center" vertical="center"/>
    </xf>
    <xf numFmtId="14" fontId="18" fillId="9" borderId="0" xfId="9333" applyNumberFormat="1" applyFill="1" applyAlignment="1">
      <alignment horizontal="center"/>
    </xf>
    <xf numFmtId="14" fontId="86" fillId="9" borderId="0" xfId="174" applyNumberFormat="1" applyFont="1" applyFill="1" applyBorder="1" applyAlignment="1">
      <alignment horizontal="center" vertical="center" wrapText="1"/>
    </xf>
    <xf numFmtId="183" fontId="58" fillId="9" borderId="0" xfId="10728" applyNumberFormat="1" applyFont="1" applyFill="1" applyBorder="1" applyAlignment="1">
      <alignment horizontal="center" vertical="center"/>
    </xf>
    <xf numFmtId="0" fontId="86" fillId="9" borderId="0" xfId="174" applyFont="1" applyFill="1" applyBorder="1" applyAlignment="1">
      <alignment horizontal="center" vertical="center" wrapText="1"/>
    </xf>
    <xf numFmtId="14" fontId="8" fillId="9" borderId="0" xfId="9333" applyNumberFormat="1" applyFont="1" applyFill="1" applyAlignment="1">
      <alignment horizontal="center"/>
    </xf>
    <xf numFmtId="14" fontId="7" fillId="9" borderId="0" xfId="9333" applyNumberFormat="1" applyFont="1" applyFill="1" applyAlignment="1">
      <alignment horizontal="center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80" fillId="34" borderId="10" xfId="0" applyFont="1" applyFill="1" applyBorder="1" applyAlignment="1">
      <alignment horizontal="left"/>
    </xf>
    <xf numFmtId="0" fontId="107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activeCell="F5" sqref="F5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5" t="s">
        <v>5</v>
      </c>
      <c r="B1" s="65"/>
      <c r="C1" s="65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3388</v>
      </c>
      <c r="C5" s="15">
        <v>4360693</v>
      </c>
      <c r="D5" s="16">
        <v>4.5338102658637052</v>
      </c>
      <c r="E5" s="17">
        <v>19770554.689679999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F7" sqref="F7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13</v>
      </c>
      <c r="E3" s="6">
        <v>41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41</v>
      </c>
      <c r="B7" s="14">
        <v>44109</v>
      </c>
      <c r="C7" s="15">
        <v>1087209</v>
      </c>
      <c r="D7" s="44">
        <v>4.4343300000000001</v>
      </c>
      <c r="E7" s="17">
        <v>4821043.4849700006</v>
      </c>
      <c r="F7" s="50" t="s">
        <v>14</v>
      </c>
      <c r="G7" s="2"/>
      <c r="H7" s="12"/>
      <c r="I7" s="13"/>
      <c r="L7" s="10"/>
    </row>
    <row r="8" spans="1:16383">
      <c r="A8" s="6">
        <v>41</v>
      </c>
      <c r="B8" s="14">
        <v>44110</v>
      </c>
      <c r="C8" s="15">
        <v>839729</v>
      </c>
      <c r="D8" s="44">
        <v>4.5205500000000001</v>
      </c>
      <c r="E8" s="17">
        <v>3796036.93095</v>
      </c>
      <c r="F8" s="50" t="s">
        <v>14</v>
      </c>
      <c r="G8" s="2"/>
      <c r="O8" s="18"/>
    </row>
    <row r="9" spans="1:16383">
      <c r="A9" s="6">
        <v>41</v>
      </c>
      <c r="B9" s="14">
        <v>44111</v>
      </c>
      <c r="C9" s="15">
        <v>834932</v>
      </c>
      <c r="D9" s="44">
        <v>4.5278400000000003</v>
      </c>
      <c r="E9" s="17">
        <v>3780438.5068800002</v>
      </c>
      <c r="F9" s="50" t="s">
        <v>14</v>
      </c>
      <c r="G9" s="2"/>
      <c r="O9" s="18"/>
    </row>
    <row r="10" spans="1:16383">
      <c r="A10" s="6">
        <v>41</v>
      </c>
      <c r="B10" s="14">
        <v>44112</v>
      </c>
      <c r="C10" s="15">
        <v>770372</v>
      </c>
      <c r="D10" s="44">
        <v>4.6062700000000003</v>
      </c>
      <c r="E10" s="17">
        <v>3548541.4324400001</v>
      </c>
      <c r="F10" s="50" t="s">
        <v>14</v>
      </c>
      <c r="G10" s="17"/>
      <c r="O10" s="18"/>
    </row>
    <row r="11" spans="1:16383">
      <c r="A11" s="6">
        <v>41</v>
      </c>
      <c r="B11" s="14">
        <v>44113</v>
      </c>
      <c r="C11" s="15">
        <v>828451</v>
      </c>
      <c r="D11" s="44">
        <v>4.6164399999999999</v>
      </c>
      <c r="E11" s="17">
        <v>3824494.3344399999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4360693</v>
      </c>
      <c r="D13" s="47">
        <v>4.5338102658637052</v>
      </c>
      <c r="E13" s="48">
        <v>19770554.689679999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07-Oct-20'!A1" display="Details"/>
    <hyperlink ref="F10" location="'Details 08-Oct-20'!A1" display="Details"/>
    <hyperlink ref="F11" location="'Details 09-Oct-20'!A1" display="Details"/>
    <hyperlink ref="F7" location="'Details 05-Oct-20'!A1" display="Details"/>
    <hyperlink ref="F8" location="'Details 06-Oct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09</v>
      </c>
      <c r="C4" s="53" t="s">
        <v>18</v>
      </c>
      <c r="D4" s="54" t="s">
        <v>17</v>
      </c>
      <c r="E4" s="55">
        <v>293</v>
      </c>
      <c r="F4" s="55">
        <v>4.3869999999999996</v>
      </c>
      <c r="G4" s="55" t="s">
        <v>3</v>
      </c>
      <c r="H4" s="60" t="s">
        <v>4</v>
      </c>
      <c r="J4" s="32"/>
    </row>
    <row r="5" spans="1:16383" ht="12.75" customHeight="1">
      <c r="B5" s="52">
        <v>44109</v>
      </c>
      <c r="C5" s="53" t="s">
        <v>19</v>
      </c>
      <c r="D5" s="54" t="s">
        <v>17</v>
      </c>
      <c r="E5" s="55">
        <v>1800</v>
      </c>
      <c r="F5" s="55">
        <v>4.3869999999999996</v>
      </c>
      <c r="G5" s="55" t="s">
        <v>3</v>
      </c>
      <c r="H5" s="60" t="s">
        <v>4</v>
      </c>
      <c r="J5" s="32"/>
    </row>
    <row r="6" spans="1:16383" ht="12.75" customHeight="1">
      <c r="B6" s="52">
        <v>44109</v>
      </c>
      <c r="C6" s="53" t="s">
        <v>20</v>
      </c>
      <c r="D6" s="54" t="s">
        <v>17</v>
      </c>
      <c r="E6" s="55">
        <v>763</v>
      </c>
      <c r="F6" s="55">
        <v>4.3869999999999996</v>
      </c>
      <c r="G6" s="55" t="s">
        <v>3</v>
      </c>
      <c r="H6" s="60" t="s">
        <v>4</v>
      </c>
      <c r="J6" s="32"/>
    </row>
    <row r="7" spans="1:16383" ht="12.75" customHeight="1">
      <c r="B7" s="52">
        <v>44109</v>
      </c>
      <c r="C7" s="53" t="s">
        <v>21</v>
      </c>
      <c r="D7" s="54" t="s">
        <v>17</v>
      </c>
      <c r="E7" s="55">
        <v>2685</v>
      </c>
      <c r="F7" s="55">
        <v>4.3920000000000003</v>
      </c>
      <c r="G7" s="55" t="s">
        <v>3</v>
      </c>
      <c r="H7" s="60" t="s">
        <v>4</v>
      </c>
      <c r="J7" s="32"/>
    </row>
    <row r="8" spans="1:16383" ht="12.75" customHeight="1">
      <c r="B8" s="52">
        <v>44109</v>
      </c>
      <c r="C8" s="53" t="s">
        <v>22</v>
      </c>
      <c r="D8" s="54" t="s">
        <v>17</v>
      </c>
      <c r="E8" s="55">
        <v>192</v>
      </c>
      <c r="F8" s="55">
        <v>4.3920000000000003</v>
      </c>
      <c r="G8" s="55" t="s">
        <v>3</v>
      </c>
      <c r="H8" s="60" t="s">
        <v>4</v>
      </c>
      <c r="J8" s="32"/>
    </row>
    <row r="9" spans="1:16383" ht="12.75" customHeight="1">
      <c r="B9" s="52">
        <v>44109</v>
      </c>
      <c r="C9" s="53" t="s">
        <v>23</v>
      </c>
      <c r="D9" s="54" t="s">
        <v>17</v>
      </c>
      <c r="E9" s="55">
        <v>653</v>
      </c>
      <c r="F9" s="55">
        <v>4.3920000000000003</v>
      </c>
      <c r="G9" s="55" t="s">
        <v>3</v>
      </c>
      <c r="H9" s="60" t="s">
        <v>4</v>
      </c>
      <c r="J9" s="32"/>
    </row>
    <row r="10" spans="1:16383" ht="12.75" customHeight="1">
      <c r="B10" s="52">
        <v>44109</v>
      </c>
      <c r="C10" s="53" t="s">
        <v>24</v>
      </c>
      <c r="D10" s="54" t="s">
        <v>17</v>
      </c>
      <c r="E10" s="55">
        <v>1312</v>
      </c>
      <c r="F10" s="55">
        <v>4.3920000000000003</v>
      </c>
      <c r="G10" s="55" t="s">
        <v>3</v>
      </c>
      <c r="H10" s="60" t="s">
        <v>4</v>
      </c>
      <c r="J10" s="32"/>
    </row>
    <row r="11" spans="1:16383" ht="12.75" customHeight="1">
      <c r="B11" s="52">
        <v>44109</v>
      </c>
      <c r="C11" s="53" t="s">
        <v>25</v>
      </c>
      <c r="D11" s="54" t="s">
        <v>17</v>
      </c>
      <c r="E11" s="55">
        <v>2079</v>
      </c>
      <c r="F11" s="55">
        <v>4.3899999999999997</v>
      </c>
      <c r="G11" s="55" t="s">
        <v>3</v>
      </c>
      <c r="H11" s="60" t="s">
        <v>4</v>
      </c>
      <c r="J11" s="32"/>
    </row>
    <row r="12" spans="1:16383" ht="12.75" customHeight="1">
      <c r="B12" s="52">
        <v>44109</v>
      </c>
      <c r="C12" s="53" t="s">
        <v>26</v>
      </c>
      <c r="D12" s="54" t="s">
        <v>17</v>
      </c>
      <c r="E12" s="55">
        <v>902</v>
      </c>
      <c r="F12" s="55">
        <v>4.3869999999999996</v>
      </c>
      <c r="G12" s="55" t="s">
        <v>3</v>
      </c>
      <c r="H12" s="60" t="s">
        <v>4</v>
      </c>
      <c r="J12" s="32"/>
    </row>
    <row r="13" spans="1:16383" ht="12.75" customHeight="1">
      <c r="B13" s="52">
        <v>44109</v>
      </c>
      <c r="C13" s="53" t="s">
        <v>27</v>
      </c>
      <c r="D13" s="54" t="s">
        <v>17</v>
      </c>
      <c r="E13" s="55">
        <v>600</v>
      </c>
      <c r="F13" s="55">
        <v>4.3819999999999997</v>
      </c>
      <c r="G13" s="55" t="s">
        <v>3</v>
      </c>
      <c r="H13" s="60" t="s">
        <v>4</v>
      </c>
      <c r="J13" s="32"/>
    </row>
    <row r="14" spans="1:16383" ht="12.75" customHeight="1">
      <c r="B14" s="52">
        <v>44109</v>
      </c>
      <c r="C14" s="53" t="s">
        <v>28</v>
      </c>
      <c r="D14" s="54" t="s">
        <v>17</v>
      </c>
      <c r="E14" s="55">
        <v>180</v>
      </c>
      <c r="F14" s="55">
        <v>4.3780000000000001</v>
      </c>
      <c r="G14" s="55" t="s">
        <v>3</v>
      </c>
      <c r="H14" s="60" t="s">
        <v>4</v>
      </c>
      <c r="J14" s="32"/>
    </row>
    <row r="15" spans="1:16383" ht="12.75" customHeight="1">
      <c r="B15" s="52">
        <v>44109</v>
      </c>
      <c r="C15" s="53" t="s">
        <v>29</v>
      </c>
      <c r="D15" s="54" t="s">
        <v>17</v>
      </c>
      <c r="E15" s="55">
        <v>3148</v>
      </c>
      <c r="F15" s="55">
        <v>4.3780000000000001</v>
      </c>
      <c r="G15" s="55" t="s">
        <v>3</v>
      </c>
      <c r="H15" s="60" t="s">
        <v>4</v>
      </c>
      <c r="J15" s="32"/>
    </row>
    <row r="16" spans="1:16383" ht="12.75" customHeight="1">
      <c r="B16" s="52">
        <v>44109</v>
      </c>
      <c r="C16" s="53" t="s">
        <v>30</v>
      </c>
      <c r="D16" s="54" t="s">
        <v>17</v>
      </c>
      <c r="E16" s="55">
        <v>1330</v>
      </c>
      <c r="F16" s="55">
        <v>4.3780000000000001</v>
      </c>
      <c r="G16" s="55" t="s">
        <v>3</v>
      </c>
      <c r="H16" s="60" t="s">
        <v>4</v>
      </c>
      <c r="J16" s="32"/>
    </row>
    <row r="17" spans="2:10" ht="12.75" customHeight="1">
      <c r="B17" s="52">
        <v>44109</v>
      </c>
      <c r="C17" s="53" t="s">
        <v>31</v>
      </c>
      <c r="D17" s="54" t="s">
        <v>17</v>
      </c>
      <c r="E17" s="55">
        <v>600</v>
      </c>
      <c r="F17" s="55">
        <v>4.3810000000000002</v>
      </c>
      <c r="G17" s="55" t="s">
        <v>3</v>
      </c>
      <c r="H17" s="60" t="s">
        <v>4</v>
      </c>
      <c r="J17" s="32"/>
    </row>
    <row r="18" spans="2:10" ht="12.75" customHeight="1">
      <c r="B18" s="52">
        <v>44109</v>
      </c>
      <c r="C18" s="53" t="s">
        <v>32</v>
      </c>
      <c r="D18" s="54" t="s">
        <v>17</v>
      </c>
      <c r="E18" s="55">
        <v>600</v>
      </c>
      <c r="F18" s="55">
        <v>4.3810000000000002</v>
      </c>
      <c r="G18" s="55" t="s">
        <v>3</v>
      </c>
      <c r="H18" s="60" t="s">
        <v>4</v>
      </c>
      <c r="J18" s="32"/>
    </row>
    <row r="19" spans="2:10" ht="12.75" customHeight="1">
      <c r="B19" s="52">
        <v>44109</v>
      </c>
      <c r="C19" s="53" t="s">
        <v>33</v>
      </c>
      <c r="D19" s="54" t="s">
        <v>17</v>
      </c>
      <c r="E19" s="55">
        <v>926</v>
      </c>
      <c r="F19" s="55">
        <v>4.3810000000000002</v>
      </c>
      <c r="G19" s="55" t="s">
        <v>3</v>
      </c>
      <c r="H19" s="60" t="s">
        <v>4</v>
      </c>
      <c r="J19" s="32"/>
    </row>
    <row r="20" spans="2:10" ht="12.75" customHeight="1">
      <c r="B20" s="52">
        <v>44109</v>
      </c>
      <c r="C20" s="53" t="s">
        <v>34</v>
      </c>
      <c r="D20" s="54" t="s">
        <v>17</v>
      </c>
      <c r="E20" s="55">
        <v>2</v>
      </c>
      <c r="F20" s="55">
        <v>4.3780000000000001</v>
      </c>
      <c r="G20" s="55" t="s">
        <v>3</v>
      </c>
      <c r="H20" s="60" t="s">
        <v>4</v>
      </c>
      <c r="J20" s="32"/>
    </row>
    <row r="21" spans="2:10" ht="12.75" customHeight="1">
      <c r="B21" s="52">
        <v>44109</v>
      </c>
      <c r="C21" s="53" t="s">
        <v>35</v>
      </c>
      <c r="D21" s="54" t="s">
        <v>17</v>
      </c>
      <c r="E21" s="55">
        <v>2113</v>
      </c>
      <c r="F21" s="55">
        <v>4.3780000000000001</v>
      </c>
      <c r="G21" s="55" t="s">
        <v>3</v>
      </c>
      <c r="H21" s="60" t="s">
        <v>4</v>
      </c>
      <c r="J21" s="32"/>
    </row>
    <row r="22" spans="2:10" ht="12.75" customHeight="1">
      <c r="B22" s="52">
        <v>44109</v>
      </c>
      <c r="C22" s="53" t="s">
        <v>36</v>
      </c>
      <c r="D22" s="54" t="s">
        <v>17</v>
      </c>
      <c r="E22" s="55">
        <v>431</v>
      </c>
      <c r="F22" s="55">
        <v>4.3780000000000001</v>
      </c>
      <c r="G22" s="55" t="s">
        <v>3</v>
      </c>
      <c r="H22" s="60" t="s">
        <v>4</v>
      </c>
      <c r="J22" s="32"/>
    </row>
    <row r="23" spans="2:10" ht="12.75" customHeight="1">
      <c r="B23" s="52">
        <v>44109</v>
      </c>
      <c r="C23" s="53" t="s">
        <v>37</v>
      </c>
      <c r="D23" s="54" t="s">
        <v>17</v>
      </c>
      <c r="E23" s="55">
        <v>1199</v>
      </c>
      <c r="F23" s="55">
        <v>4.3780000000000001</v>
      </c>
      <c r="G23" s="55" t="s">
        <v>3</v>
      </c>
      <c r="H23" s="60" t="s">
        <v>4</v>
      </c>
      <c r="J23" s="32"/>
    </row>
    <row r="24" spans="2:10" ht="12.75" customHeight="1">
      <c r="B24" s="52">
        <v>44109</v>
      </c>
      <c r="C24" s="53" t="s">
        <v>38</v>
      </c>
      <c r="D24" s="54" t="s">
        <v>17</v>
      </c>
      <c r="E24" s="55">
        <v>916</v>
      </c>
      <c r="F24" s="55">
        <v>4.3780000000000001</v>
      </c>
      <c r="G24" s="55" t="s">
        <v>3</v>
      </c>
      <c r="H24" s="60" t="s">
        <v>4</v>
      </c>
      <c r="J24" s="32"/>
    </row>
    <row r="25" spans="2:10" ht="12.75" customHeight="1">
      <c r="B25" s="52">
        <v>44109</v>
      </c>
      <c r="C25" s="53" t="s">
        <v>39</v>
      </c>
      <c r="D25" s="54" t="s">
        <v>17</v>
      </c>
      <c r="E25" s="55">
        <v>2834</v>
      </c>
      <c r="F25" s="55">
        <v>4.3769999999999998</v>
      </c>
      <c r="G25" s="55" t="s">
        <v>3</v>
      </c>
      <c r="H25" s="60" t="s">
        <v>4</v>
      </c>
      <c r="J25" s="32"/>
    </row>
    <row r="26" spans="2:10" ht="12.75" customHeight="1">
      <c r="B26" s="52">
        <v>44109</v>
      </c>
      <c r="C26" s="53" t="s">
        <v>40</v>
      </c>
      <c r="D26" s="54" t="s">
        <v>17</v>
      </c>
      <c r="E26" s="55">
        <v>600</v>
      </c>
      <c r="F26" s="55">
        <v>4.3840000000000003</v>
      </c>
      <c r="G26" s="55" t="s">
        <v>3</v>
      </c>
      <c r="H26" s="60" t="s">
        <v>4</v>
      </c>
      <c r="J26" s="32"/>
    </row>
    <row r="27" spans="2:10" ht="12.75" customHeight="1">
      <c r="B27" s="52">
        <v>44109</v>
      </c>
      <c r="C27" s="53" t="s">
        <v>41</v>
      </c>
      <c r="D27" s="54" t="s">
        <v>17</v>
      </c>
      <c r="E27" s="55">
        <v>600</v>
      </c>
      <c r="F27" s="55">
        <v>4.3840000000000003</v>
      </c>
      <c r="G27" s="55" t="s">
        <v>3</v>
      </c>
      <c r="H27" s="60" t="s">
        <v>4</v>
      </c>
      <c r="J27" s="32"/>
    </row>
    <row r="28" spans="2:10" ht="12.75" customHeight="1">
      <c r="B28" s="52">
        <v>44109</v>
      </c>
      <c r="C28" s="53" t="s">
        <v>42</v>
      </c>
      <c r="D28" s="54" t="s">
        <v>17</v>
      </c>
      <c r="E28" s="55">
        <v>1879</v>
      </c>
      <c r="F28" s="55">
        <v>4.3810000000000002</v>
      </c>
      <c r="G28" s="55" t="s">
        <v>3</v>
      </c>
      <c r="H28" s="60" t="s">
        <v>4</v>
      </c>
      <c r="J28" s="32"/>
    </row>
    <row r="29" spans="2:10" ht="12.75" customHeight="1">
      <c r="B29" s="52">
        <v>44109</v>
      </c>
      <c r="C29" s="53" t="s">
        <v>42</v>
      </c>
      <c r="D29" s="54" t="s">
        <v>17</v>
      </c>
      <c r="E29" s="55">
        <v>3462</v>
      </c>
      <c r="F29" s="55">
        <v>4.3819999999999997</v>
      </c>
      <c r="G29" s="55" t="s">
        <v>3</v>
      </c>
      <c r="H29" s="60" t="s">
        <v>4</v>
      </c>
      <c r="J29" s="32"/>
    </row>
    <row r="30" spans="2:10" ht="12.75" customHeight="1">
      <c r="B30" s="52">
        <v>44109</v>
      </c>
      <c r="C30" s="53" t="s">
        <v>43</v>
      </c>
      <c r="D30" s="54" t="s">
        <v>17</v>
      </c>
      <c r="E30" s="55">
        <v>563</v>
      </c>
      <c r="F30" s="55">
        <v>4.38</v>
      </c>
      <c r="G30" s="55" t="s">
        <v>3</v>
      </c>
      <c r="H30" s="60" t="s">
        <v>4</v>
      </c>
      <c r="J30" s="32"/>
    </row>
    <row r="31" spans="2:10" ht="12.75" customHeight="1">
      <c r="B31" s="52">
        <v>44109</v>
      </c>
      <c r="C31" s="53" t="s">
        <v>44</v>
      </c>
      <c r="D31" s="54" t="s">
        <v>17</v>
      </c>
      <c r="E31" s="55">
        <v>600</v>
      </c>
      <c r="F31" s="55">
        <v>4.3819999999999997</v>
      </c>
      <c r="G31" s="55" t="s">
        <v>3</v>
      </c>
      <c r="H31" s="60" t="s">
        <v>4</v>
      </c>
      <c r="J31" s="32"/>
    </row>
    <row r="32" spans="2:10" ht="12.75" customHeight="1">
      <c r="B32" s="52">
        <v>44109</v>
      </c>
      <c r="C32" s="53" t="s">
        <v>45</v>
      </c>
      <c r="D32" s="54" t="s">
        <v>17</v>
      </c>
      <c r="E32" s="55">
        <v>600</v>
      </c>
      <c r="F32" s="55">
        <v>4.3940000000000001</v>
      </c>
      <c r="G32" s="55" t="s">
        <v>3</v>
      </c>
      <c r="H32" s="60" t="s">
        <v>4</v>
      </c>
      <c r="J32" s="32"/>
    </row>
    <row r="33" spans="2:10" ht="12.75" customHeight="1">
      <c r="B33" s="52">
        <v>44109</v>
      </c>
      <c r="C33" s="53" t="s">
        <v>46</v>
      </c>
      <c r="D33" s="54" t="s">
        <v>17</v>
      </c>
      <c r="E33" s="55">
        <v>600</v>
      </c>
      <c r="F33" s="55">
        <v>4.3940000000000001</v>
      </c>
      <c r="G33" s="55" t="s">
        <v>3</v>
      </c>
      <c r="H33" s="60" t="s">
        <v>4</v>
      </c>
      <c r="J33" s="32"/>
    </row>
    <row r="34" spans="2:10" ht="12.75" customHeight="1">
      <c r="B34" s="52">
        <v>44109</v>
      </c>
      <c r="C34" s="53" t="s">
        <v>47</v>
      </c>
      <c r="D34" s="54" t="s">
        <v>17</v>
      </c>
      <c r="E34" s="55">
        <v>22</v>
      </c>
      <c r="F34" s="55">
        <v>4.3940000000000001</v>
      </c>
      <c r="G34" s="55" t="s">
        <v>3</v>
      </c>
      <c r="H34" s="60" t="s">
        <v>4</v>
      </c>
      <c r="J34" s="32"/>
    </row>
    <row r="35" spans="2:10" ht="12.75" customHeight="1">
      <c r="B35" s="52">
        <v>44109</v>
      </c>
      <c r="C35" s="53" t="s">
        <v>48</v>
      </c>
      <c r="D35" s="54" t="s">
        <v>17</v>
      </c>
      <c r="E35" s="55">
        <v>3716</v>
      </c>
      <c r="F35" s="55">
        <v>4.3940000000000001</v>
      </c>
      <c r="G35" s="55" t="s">
        <v>3</v>
      </c>
      <c r="H35" s="60" t="s">
        <v>4</v>
      </c>
      <c r="J35" s="32"/>
    </row>
    <row r="36" spans="2:10" ht="12.75" customHeight="1">
      <c r="B36" s="52">
        <v>44109</v>
      </c>
      <c r="C36" s="53" t="s">
        <v>49</v>
      </c>
      <c r="D36" s="54" t="s">
        <v>17</v>
      </c>
      <c r="E36" s="55">
        <v>2887</v>
      </c>
      <c r="F36" s="55">
        <v>4.3940000000000001</v>
      </c>
      <c r="G36" s="55" t="s">
        <v>3</v>
      </c>
      <c r="H36" s="60" t="s">
        <v>4</v>
      </c>
      <c r="J36" s="32"/>
    </row>
    <row r="37" spans="2:10" ht="12.75" customHeight="1">
      <c r="B37" s="52">
        <v>44109</v>
      </c>
      <c r="C37" s="53" t="s">
        <v>50</v>
      </c>
      <c r="D37" s="54" t="s">
        <v>17</v>
      </c>
      <c r="E37" s="55">
        <v>1549</v>
      </c>
      <c r="F37" s="55">
        <v>4.3920000000000003</v>
      </c>
      <c r="G37" s="55" t="s">
        <v>3</v>
      </c>
      <c r="H37" s="60" t="s">
        <v>4</v>
      </c>
    </row>
    <row r="38" spans="2:10" ht="12.75" customHeight="1">
      <c r="B38" s="52">
        <v>44109</v>
      </c>
      <c r="C38" s="53" t="s">
        <v>51</v>
      </c>
      <c r="D38" s="54" t="s">
        <v>17</v>
      </c>
      <c r="E38" s="55">
        <v>1443</v>
      </c>
      <c r="F38" s="55">
        <v>4.3920000000000003</v>
      </c>
      <c r="G38" s="55" t="s">
        <v>3</v>
      </c>
      <c r="H38" s="60" t="s">
        <v>4</v>
      </c>
    </row>
    <row r="39" spans="2:10" ht="12.75" customHeight="1">
      <c r="B39" s="52">
        <v>44109</v>
      </c>
      <c r="C39" s="53" t="s">
        <v>52</v>
      </c>
      <c r="D39" s="54" t="s">
        <v>17</v>
      </c>
      <c r="E39" s="55">
        <v>1318</v>
      </c>
      <c r="F39" s="55">
        <v>4.3890000000000002</v>
      </c>
      <c r="G39" s="55" t="s">
        <v>3</v>
      </c>
      <c r="H39" s="60" t="s">
        <v>4</v>
      </c>
    </row>
    <row r="40" spans="2:10" ht="12.75" customHeight="1">
      <c r="B40" s="52">
        <v>44109</v>
      </c>
      <c r="C40" s="53" t="s">
        <v>53</v>
      </c>
      <c r="D40" s="54" t="s">
        <v>17</v>
      </c>
      <c r="E40" s="55">
        <v>3092</v>
      </c>
      <c r="F40" s="55">
        <v>4.3869999999999996</v>
      </c>
      <c r="G40" s="55" t="s">
        <v>3</v>
      </c>
      <c r="H40" s="60" t="s">
        <v>4</v>
      </c>
    </row>
    <row r="41" spans="2:10" ht="12.75" customHeight="1">
      <c r="B41" s="52">
        <v>44109</v>
      </c>
      <c r="C41" s="53" t="s">
        <v>54</v>
      </c>
      <c r="D41" s="54" t="s">
        <v>17</v>
      </c>
      <c r="E41" s="55">
        <v>378</v>
      </c>
      <c r="F41" s="55">
        <v>4.3869999999999996</v>
      </c>
      <c r="G41" s="55" t="s">
        <v>3</v>
      </c>
      <c r="H41" s="60" t="s">
        <v>4</v>
      </c>
    </row>
    <row r="42" spans="2:10" ht="12.75" customHeight="1">
      <c r="B42" s="52">
        <v>44109</v>
      </c>
      <c r="C42" s="53" t="s">
        <v>55</v>
      </c>
      <c r="D42" s="54" t="s">
        <v>17</v>
      </c>
      <c r="E42" s="55">
        <v>147</v>
      </c>
      <c r="F42" s="55">
        <v>4.3869999999999996</v>
      </c>
      <c r="G42" s="55" t="s">
        <v>3</v>
      </c>
      <c r="H42" s="60" t="s">
        <v>4</v>
      </c>
    </row>
    <row r="43" spans="2:10" ht="12.75" customHeight="1">
      <c r="B43" s="52">
        <v>44109</v>
      </c>
      <c r="C43" s="53" t="s">
        <v>56</v>
      </c>
      <c r="D43" s="54" t="s">
        <v>17</v>
      </c>
      <c r="E43" s="55">
        <v>2394</v>
      </c>
      <c r="F43" s="55">
        <v>4.3810000000000002</v>
      </c>
      <c r="G43" s="55" t="s">
        <v>3</v>
      </c>
      <c r="H43" s="60" t="s">
        <v>4</v>
      </c>
    </row>
    <row r="44" spans="2:10" ht="12.75" customHeight="1">
      <c r="B44" s="52">
        <v>44109</v>
      </c>
      <c r="C44" s="53" t="s">
        <v>57</v>
      </c>
      <c r="D44" s="54" t="s">
        <v>17</v>
      </c>
      <c r="E44" s="55">
        <v>1571</v>
      </c>
      <c r="F44" s="55">
        <v>4.3810000000000002</v>
      </c>
      <c r="G44" s="55" t="s">
        <v>3</v>
      </c>
      <c r="H44" s="60" t="s">
        <v>4</v>
      </c>
    </row>
    <row r="45" spans="2:10" ht="12.75" customHeight="1">
      <c r="B45" s="52">
        <v>44109</v>
      </c>
      <c r="C45" s="53" t="s">
        <v>58</v>
      </c>
      <c r="D45" s="54" t="s">
        <v>17</v>
      </c>
      <c r="E45" s="55">
        <v>300</v>
      </c>
      <c r="F45" s="55">
        <v>4.3879999999999999</v>
      </c>
      <c r="G45" s="55" t="s">
        <v>3</v>
      </c>
      <c r="H45" s="60" t="s">
        <v>4</v>
      </c>
    </row>
    <row r="46" spans="2:10" ht="12.75" customHeight="1">
      <c r="B46" s="52">
        <v>44109</v>
      </c>
      <c r="C46" s="53" t="s">
        <v>59</v>
      </c>
      <c r="D46" s="54" t="s">
        <v>17</v>
      </c>
      <c r="E46" s="55">
        <v>962</v>
      </c>
      <c r="F46" s="55">
        <v>4.3879999999999999</v>
      </c>
      <c r="G46" s="55" t="s">
        <v>3</v>
      </c>
      <c r="H46" s="60" t="s">
        <v>4</v>
      </c>
    </row>
    <row r="47" spans="2:10" ht="12.75" customHeight="1">
      <c r="B47" s="52">
        <v>44109</v>
      </c>
      <c r="C47" s="53" t="s">
        <v>60</v>
      </c>
      <c r="D47" s="54" t="s">
        <v>17</v>
      </c>
      <c r="E47" s="55">
        <v>1002</v>
      </c>
      <c r="F47" s="55">
        <v>4.4009999999999998</v>
      </c>
      <c r="G47" s="55" t="s">
        <v>3</v>
      </c>
      <c r="H47" s="60" t="s">
        <v>4</v>
      </c>
    </row>
    <row r="48" spans="2:10" ht="12.75" customHeight="1">
      <c r="B48" s="52">
        <v>44109</v>
      </c>
      <c r="C48" s="53" t="s">
        <v>61</v>
      </c>
      <c r="D48" s="54" t="s">
        <v>17</v>
      </c>
      <c r="E48" s="55">
        <v>1000</v>
      </c>
      <c r="F48" s="55">
        <v>4.3979999999999997</v>
      </c>
      <c r="G48" s="55" t="s">
        <v>3</v>
      </c>
      <c r="H48" s="60" t="s">
        <v>4</v>
      </c>
    </row>
    <row r="49" spans="2:8" ht="12.75" customHeight="1">
      <c r="B49" s="52">
        <v>44109</v>
      </c>
      <c r="C49" s="53" t="s">
        <v>61</v>
      </c>
      <c r="D49" s="54" t="s">
        <v>17</v>
      </c>
      <c r="E49" s="55">
        <v>4406</v>
      </c>
      <c r="F49" s="55">
        <v>4.399</v>
      </c>
      <c r="G49" s="55" t="s">
        <v>3</v>
      </c>
      <c r="H49" s="60" t="s">
        <v>4</v>
      </c>
    </row>
    <row r="50" spans="2:8" ht="12.75" customHeight="1">
      <c r="B50" s="52">
        <v>44109</v>
      </c>
      <c r="C50" s="53" t="s">
        <v>62</v>
      </c>
      <c r="D50" s="54" t="s">
        <v>17</v>
      </c>
      <c r="E50" s="55">
        <v>1860</v>
      </c>
      <c r="F50" s="55">
        <v>4.3979999999999997</v>
      </c>
      <c r="G50" s="55" t="s">
        <v>3</v>
      </c>
      <c r="H50" s="60" t="s">
        <v>4</v>
      </c>
    </row>
    <row r="51" spans="2:8" ht="12.75" customHeight="1">
      <c r="B51" s="52">
        <v>44109</v>
      </c>
      <c r="C51" s="53" t="s">
        <v>63</v>
      </c>
      <c r="D51" s="54" t="s">
        <v>17</v>
      </c>
      <c r="E51" s="55">
        <v>2132</v>
      </c>
      <c r="F51" s="55">
        <v>4.399</v>
      </c>
      <c r="G51" s="55" t="s">
        <v>3</v>
      </c>
      <c r="H51" s="60" t="s">
        <v>4</v>
      </c>
    </row>
    <row r="52" spans="2:8" ht="12.75" customHeight="1">
      <c r="B52" s="52">
        <v>44109</v>
      </c>
      <c r="C52" s="53" t="s">
        <v>64</v>
      </c>
      <c r="D52" s="54" t="s">
        <v>17</v>
      </c>
      <c r="E52" s="55">
        <v>929</v>
      </c>
      <c r="F52" s="55">
        <v>4.3959999999999999</v>
      </c>
      <c r="G52" s="55" t="s">
        <v>3</v>
      </c>
      <c r="H52" s="60" t="s">
        <v>4</v>
      </c>
    </row>
    <row r="53" spans="2:8" ht="12.75" customHeight="1">
      <c r="B53" s="52">
        <v>44109</v>
      </c>
      <c r="C53" s="53" t="s">
        <v>65</v>
      </c>
      <c r="D53" s="54" t="s">
        <v>17</v>
      </c>
      <c r="E53" s="55">
        <v>1304</v>
      </c>
      <c r="F53" s="55">
        <v>4.3959999999999999</v>
      </c>
      <c r="G53" s="55" t="s">
        <v>3</v>
      </c>
      <c r="H53" s="60" t="s">
        <v>4</v>
      </c>
    </row>
    <row r="54" spans="2:8" ht="12.75" customHeight="1">
      <c r="B54" s="52">
        <v>44109</v>
      </c>
      <c r="C54" s="53" t="s">
        <v>66</v>
      </c>
      <c r="D54" s="54" t="s">
        <v>17</v>
      </c>
      <c r="E54" s="55">
        <v>1539</v>
      </c>
      <c r="F54" s="55">
        <v>4.4000000000000004</v>
      </c>
      <c r="G54" s="55" t="s">
        <v>3</v>
      </c>
      <c r="H54" s="60" t="s">
        <v>4</v>
      </c>
    </row>
    <row r="55" spans="2:8" ht="12.75" customHeight="1">
      <c r="B55" s="52">
        <v>44109</v>
      </c>
      <c r="C55" s="53" t="s">
        <v>67</v>
      </c>
      <c r="D55" s="54" t="s">
        <v>17</v>
      </c>
      <c r="E55" s="55">
        <v>40</v>
      </c>
      <c r="F55" s="55">
        <v>4.4009999999999998</v>
      </c>
      <c r="G55" s="55" t="s">
        <v>3</v>
      </c>
      <c r="H55" s="60" t="s">
        <v>4</v>
      </c>
    </row>
    <row r="56" spans="2:8" ht="12.75" customHeight="1">
      <c r="B56" s="52">
        <v>44109</v>
      </c>
      <c r="C56" s="53" t="s">
        <v>68</v>
      </c>
      <c r="D56" s="54" t="s">
        <v>17</v>
      </c>
      <c r="E56" s="55">
        <v>95</v>
      </c>
      <c r="F56" s="55">
        <v>4.4009999999999998</v>
      </c>
      <c r="G56" s="55" t="s">
        <v>3</v>
      </c>
      <c r="H56" s="60" t="s">
        <v>4</v>
      </c>
    </row>
    <row r="57" spans="2:8" ht="12.75" customHeight="1">
      <c r="B57" s="52">
        <v>44109</v>
      </c>
      <c r="C57" s="53" t="s">
        <v>69</v>
      </c>
      <c r="D57" s="54" t="s">
        <v>17</v>
      </c>
      <c r="E57" s="55">
        <v>1600</v>
      </c>
      <c r="F57" s="55">
        <v>4.4009999999999998</v>
      </c>
      <c r="G57" s="55" t="s">
        <v>3</v>
      </c>
      <c r="H57" s="60" t="s">
        <v>4</v>
      </c>
    </row>
    <row r="58" spans="2:8" ht="12.75" customHeight="1">
      <c r="B58" s="52">
        <v>44109</v>
      </c>
      <c r="C58" s="53" t="s">
        <v>70</v>
      </c>
      <c r="D58" s="54" t="s">
        <v>17</v>
      </c>
      <c r="E58" s="55">
        <v>600</v>
      </c>
      <c r="F58" s="55">
        <v>4.4009999999999998</v>
      </c>
      <c r="G58" s="55" t="s">
        <v>3</v>
      </c>
      <c r="H58" s="60" t="s">
        <v>4</v>
      </c>
    </row>
    <row r="59" spans="2:8" ht="12.75" customHeight="1">
      <c r="B59" s="52">
        <v>44109</v>
      </c>
      <c r="C59" s="53" t="s">
        <v>71</v>
      </c>
      <c r="D59" s="54" t="s">
        <v>17</v>
      </c>
      <c r="E59" s="55">
        <v>1044</v>
      </c>
      <c r="F59" s="55">
        <v>4.4009999999999998</v>
      </c>
      <c r="G59" s="55" t="s">
        <v>3</v>
      </c>
      <c r="H59" s="60" t="s">
        <v>4</v>
      </c>
    </row>
    <row r="60" spans="2:8" ht="12.75" customHeight="1">
      <c r="B60" s="52">
        <v>44109</v>
      </c>
      <c r="C60" s="53" t="s">
        <v>72</v>
      </c>
      <c r="D60" s="54" t="s">
        <v>17</v>
      </c>
      <c r="E60" s="55">
        <v>244</v>
      </c>
      <c r="F60" s="55">
        <v>4.399</v>
      </c>
      <c r="G60" s="55" t="s">
        <v>3</v>
      </c>
      <c r="H60" s="60" t="s">
        <v>4</v>
      </c>
    </row>
    <row r="61" spans="2:8" ht="12.75" customHeight="1">
      <c r="B61" s="52">
        <v>44109</v>
      </c>
      <c r="C61" s="53" t="s">
        <v>73</v>
      </c>
      <c r="D61" s="54" t="s">
        <v>17</v>
      </c>
      <c r="E61" s="55">
        <v>4452</v>
      </c>
      <c r="F61" s="55">
        <v>4.399</v>
      </c>
      <c r="G61" s="55" t="s">
        <v>3</v>
      </c>
      <c r="H61" s="60" t="s">
        <v>4</v>
      </c>
    </row>
    <row r="62" spans="2:8" ht="12.75" customHeight="1">
      <c r="B62" s="52">
        <v>44109</v>
      </c>
      <c r="C62" s="53" t="s">
        <v>74</v>
      </c>
      <c r="D62" s="54" t="s">
        <v>17</v>
      </c>
      <c r="E62" s="55">
        <v>866</v>
      </c>
      <c r="F62" s="55">
        <v>4.3979999999999997</v>
      </c>
      <c r="G62" s="55" t="s">
        <v>3</v>
      </c>
      <c r="H62" s="60" t="s">
        <v>4</v>
      </c>
    </row>
    <row r="63" spans="2:8" ht="12.75" customHeight="1">
      <c r="B63" s="52">
        <v>44109</v>
      </c>
      <c r="C63" s="53" t="s">
        <v>74</v>
      </c>
      <c r="D63" s="54" t="s">
        <v>17</v>
      </c>
      <c r="E63" s="55">
        <v>4006</v>
      </c>
      <c r="F63" s="55">
        <v>4.399</v>
      </c>
      <c r="G63" s="55" t="s">
        <v>3</v>
      </c>
      <c r="H63" s="60" t="s">
        <v>4</v>
      </c>
    </row>
    <row r="64" spans="2:8" ht="12.75" customHeight="1">
      <c r="B64" s="52">
        <v>44109</v>
      </c>
      <c r="C64" s="53" t="s">
        <v>75</v>
      </c>
      <c r="D64" s="54" t="s">
        <v>17</v>
      </c>
      <c r="E64" s="55">
        <v>293</v>
      </c>
      <c r="F64" s="55">
        <v>4.3979999999999997</v>
      </c>
      <c r="G64" s="55" t="s">
        <v>3</v>
      </c>
      <c r="H64" s="60" t="s">
        <v>4</v>
      </c>
    </row>
    <row r="65" spans="2:8" ht="12.75" customHeight="1">
      <c r="B65" s="52">
        <v>44109</v>
      </c>
      <c r="C65" s="53" t="s">
        <v>76</v>
      </c>
      <c r="D65" s="54" t="s">
        <v>17</v>
      </c>
      <c r="E65" s="55">
        <v>774</v>
      </c>
      <c r="F65" s="55">
        <v>4.3970000000000002</v>
      </c>
      <c r="G65" s="55" t="s">
        <v>3</v>
      </c>
      <c r="H65" s="60" t="s">
        <v>4</v>
      </c>
    </row>
    <row r="66" spans="2:8" ht="12.75" customHeight="1">
      <c r="B66" s="52">
        <v>44109</v>
      </c>
      <c r="C66" s="53" t="s">
        <v>76</v>
      </c>
      <c r="D66" s="54" t="s">
        <v>17</v>
      </c>
      <c r="E66" s="55">
        <v>1718</v>
      </c>
      <c r="F66" s="55">
        <v>4.3979999999999997</v>
      </c>
      <c r="G66" s="55" t="s">
        <v>3</v>
      </c>
      <c r="H66" s="60" t="s">
        <v>4</v>
      </c>
    </row>
    <row r="67" spans="2:8" ht="12.75" customHeight="1">
      <c r="B67" s="52">
        <v>44109</v>
      </c>
      <c r="C67" s="53" t="s">
        <v>77</v>
      </c>
      <c r="D67" s="54" t="s">
        <v>17</v>
      </c>
      <c r="E67" s="55">
        <v>2039</v>
      </c>
      <c r="F67" s="55">
        <v>4.3959999999999999</v>
      </c>
      <c r="G67" s="55" t="s">
        <v>3</v>
      </c>
      <c r="H67" s="60" t="s">
        <v>4</v>
      </c>
    </row>
    <row r="68" spans="2:8" ht="12.75" customHeight="1">
      <c r="B68" s="52">
        <v>44109</v>
      </c>
      <c r="C68" s="53" t="s">
        <v>78</v>
      </c>
      <c r="D68" s="54" t="s">
        <v>17</v>
      </c>
      <c r="E68" s="55">
        <v>1646</v>
      </c>
      <c r="F68" s="55">
        <v>4.3959999999999999</v>
      </c>
      <c r="G68" s="55" t="s">
        <v>3</v>
      </c>
      <c r="H68" s="60" t="s">
        <v>4</v>
      </c>
    </row>
    <row r="69" spans="2:8" ht="12.75" customHeight="1">
      <c r="B69" s="52">
        <v>44109</v>
      </c>
      <c r="C69" s="53" t="s">
        <v>79</v>
      </c>
      <c r="D69" s="54" t="s">
        <v>17</v>
      </c>
      <c r="E69" s="55">
        <v>1800</v>
      </c>
      <c r="F69" s="55">
        <v>4.3929999999999998</v>
      </c>
      <c r="G69" s="55" t="s">
        <v>3</v>
      </c>
      <c r="H69" s="60" t="s">
        <v>4</v>
      </c>
    </row>
    <row r="70" spans="2:8" ht="12.75" customHeight="1">
      <c r="B70" s="52">
        <v>44109</v>
      </c>
      <c r="C70" s="53" t="s">
        <v>80</v>
      </c>
      <c r="D70" s="54" t="s">
        <v>17</v>
      </c>
      <c r="E70" s="55">
        <v>780</v>
      </c>
      <c r="F70" s="55">
        <v>4.3929999999999998</v>
      </c>
      <c r="G70" s="55" t="s">
        <v>3</v>
      </c>
      <c r="H70" s="60" t="s">
        <v>4</v>
      </c>
    </row>
    <row r="71" spans="2:8" ht="12.75" customHeight="1">
      <c r="B71" s="52">
        <v>44109</v>
      </c>
      <c r="C71" s="53" t="s">
        <v>81</v>
      </c>
      <c r="D71" s="54" t="s">
        <v>17</v>
      </c>
      <c r="E71" s="55">
        <v>500</v>
      </c>
      <c r="F71" s="55">
        <v>4.3879999999999999</v>
      </c>
      <c r="G71" s="55" t="s">
        <v>3</v>
      </c>
      <c r="H71" s="60" t="s">
        <v>4</v>
      </c>
    </row>
    <row r="72" spans="2:8" ht="12.75" customHeight="1">
      <c r="B72" s="52">
        <v>44109</v>
      </c>
      <c r="C72" s="53" t="s">
        <v>82</v>
      </c>
      <c r="D72" s="54" t="s">
        <v>17</v>
      </c>
      <c r="E72" s="55">
        <v>1100</v>
      </c>
      <c r="F72" s="55">
        <v>4.3920000000000003</v>
      </c>
      <c r="G72" s="55" t="s">
        <v>3</v>
      </c>
      <c r="H72" s="60" t="s">
        <v>4</v>
      </c>
    </row>
    <row r="73" spans="2:8" ht="12.75" customHeight="1">
      <c r="B73" s="52">
        <v>44109</v>
      </c>
      <c r="C73" s="53" t="s">
        <v>83</v>
      </c>
      <c r="D73" s="54" t="s">
        <v>17</v>
      </c>
      <c r="E73" s="55">
        <v>1087</v>
      </c>
      <c r="F73" s="55">
        <v>4.391</v>
      </c>
      <c r="G73" s="55" t="s">
        <v>3</v>
      </c>
      <c r="H73" s="60" t="s">
        <v>4</v>
      </c>
    </row>
    <row r="74" spans="2:8" ht="12.75" customHeight="1">
      <c r="B74" s="52">
        <v>44109</v>
      </c>
      <c r="C74" s="53" t="s">
        <v>84</v>
      </c>
      <c r="D74" s="54" t="s">
        <v>17</v>
      </c>
      <c r="E74" s="55">
        <v>753</v>
      </c>
      <c r="F74" s="55">
        <v>4.391</v>
      </c>
      <c r="G74" s="55" t="s">
        <v>3</v>
      </c>
      <c r="H74" s="60" t="s">
        <v>4</v>
      </c>
    </row>
    <row r="75" spans="2:8" ht="12.75" customHeight="1">
      <c r="B75" s="52">
        <v>44109</v>
      </c>
      <c r="C75" s="53" t="s">
        <v>85</v>
      </c>
      <c r="D75" s="54" t="s">
        <v>17</v>
      </c>
      <c r="E75" s="55">
        <v>393</v>
      </c>
      <c r="F75" s="55">
        <v>4.391</v>
      </c>
      <c r="G75" s="55" t="s">
        <v>3</v>
      </c>
      <c r="H75" s="60" t="s">
        <v>4</v>
      </c>
    </row>
    <row r="76" spans="2:8" ht="12.75" customHeight="1">
      <c r="B76" s="52">
        <v>44109</v>
      </c>
      <c r="C76" s="53" t="s">
        <v>86</v>
      </c>
      <c r="D76" s="54" t="s">
        <v>17</v>
      </c>
      <c r="E76" s="55">
        <v>1014</v>
      </c>
      <c r="F76" s="55">
        <v>4.3899999999999997</v>
      </c>
      <c r="G76" s="55" t="s">
        <v>3</v>
      </c>
      <c r="H76" s="60" t="s">
        <v>4</v>
      </c>
    </row>
    <row r="77" spans="2:8" ht="12.75" customHeight="1">
      <c r="B77" s="52">
        <v>44109</v>
      </c>
      <c r="C77" s="53" t="s">
        <v>87</v>
      </c>
      <c r="D77" s="54" t="s">
        <v>17</v>
      </c>
      <c r="E77" s="55">
        <v>300</v>
      </c>
      <c r="F77" s="55">
        <v>4.391</v>
      </c>
      <c r="G77" s="55" t="s">
        <v>3</v>
      </c>
      <c r="H77" s="60" t="s">
        <v>4</v>
      </c>
    </row>
    <row r="78" spans="2:8" ht="12.75" customHeight="1">
      <c r="B78" s="52">
        <v>44109</v>
      </c>
      <c r="C78" s="53" t="s">
        <v>88</v>
      </c>
      <c r="D78" s="54" t="s">
        <v>17</v>
      </c>
      <c r="E78" s="55">
        <v>311</v>
      </c>
      <c r="F78" s="55">
        <v>4.391</v>
      </c>
      <c r="G78" s="55" t="s">
        <v>3</v>
      </c>
      <c r="H78" s="60" t="s">
        <v>4</v>
      </c>
    </row>
    <row r="79" spans="2:8" ht="12.75" customHeight="1">
      <c r="B79" s="52">
        <v>44109</v>
      </c>
      <c r="C79" s="53" t="s">
        <v>89</v>
      </c>
      <c r="D79" s="54" t="s">
        <v>17</v>
      </c>
      <c r="E79" s="55">
        <v>1898</v>
      </c>
      <c r="F79" s="55">
        <v>4.3890000000000002</v>
      </c>
      <c r="G79" s="55" t="s">
        <v>3</v>
      </c>
      <c r="H79" s="60" t="s">
        <v>4</v>
      </c>
    </row>
    <row r="80" spans="2:8" ht="12.75" customHeight="1">
      <c r="B80" s="52">
        <v>44109</v>
      </c>
      <c r="C80" s="53" t="s">
        <v>90</v>
      </c>
      <c r="D80" s="54" t="s">
        <v>17</v>
      </c>
      <c r="E80" s="55">
        <v>3731</v>
      </c>
      <c r="F80" s="55">
        <v>4.3890000000000002</v>
      </c>
      <c r="G80" s="55" t="s">
        <v>3</v>
      </c>
      <c r="H80" s="60" t="s">
        <v>4</v>
      </c>
    </row>
    <row r="81" spans="2:8" ht="12.75" customHeight="1">
      <c r="B81" s="52">
        <v>44109</v>
      </c>
      <c r="C81" s="53" t="s">
        <v>91</v>
      </c>
      <c r="D81" s="54" t="s">
        <v>17</v>
      </c>
      <c r="E81" s="55">
        <v>1181</v>
      </c>
      <c r="F81" s="55">
        <v>4.3860000000000001</v>
      </c>
      <c r="G81" s="55" t="s">
        <v>3</v>
      </c>
      <c r="H81" s="60" t="s">
        <v>4</v>
      </c>
    </row>
    <row r="82" spans="2:8" ht="12.75" customHeight="1">
      <c r="B82" s="52">
        <v>44109</v>
      </c>
      <c r="C82" s="53" t="s">
        <v>92</v>
      </c>
      <c r="D82" s="54" t="s">
        <v>17</v>
      </c>
      <c r="E82" s="55">
        <v>3476</v>
      </c>
      <c r="F82" s="55">
        <v>4.3860000000000001</v>
      </c>
      <c r="G82" s="55" t="s">
        <v>3</v>
      </c>
      <c r="H82" s="60" t="s">
        <v>4</v>
      </c>
    </row>
    <row r="83" spans="2:8" ht="12.75" customHeight="1">
      <c r="B83" s="52">
        <v>44109</v>
      </c>
      <c r="C83" s="53" t="s">
        <v>93</v>
      </c>
      <c r="D83" s="54" t="s">
        <v>17</v>
      </c>
      <c r="E83" s="55">
        <v>1800</v>
      </c>
      <c r="F83" s="55">
        <v>4.3860000000000001</v>
      </c>
      <c r="G83" s="55" t="s">
        <v>3</v>
      </c>
      <c r="H83" s="60" t="s">
        <v>4</v>
      </c>
    </row>
    <row r="84" spans="2:8" ht="12.75" customHeight="1">
      <c r="B84" s="52">
        <v>44109</v>
      </c>
      <c r="C84" s="53" t="s">
        <v>94</v>
      </c>
      <c r="D84" s="54" t="s">
        <v>17</v>
      </c>
      <c r="E84" s="55">
        <v>169</v>
      </c>
      <c r="F84" s="55">
        <v>4.3860000000000001</v>
      </c>
      <c r="G84" s="55" t="s">
        <v>3</v>
      </c>
      <c r="H84" s="60" t="s">
        <v>4</v>
      </c>
    </row>
    <row r="85" spans="2:8" ht="12.75" customHeight="1">
      <c r="B85" s="52">
        <v>44109</v>
      </c>
      <c r="C85" s="53" t="s">
        <v>95</v>
      </c>
      <c r="D85" s="54" t="s">
        <v>17</v>
      </c>
      <c r="E85" s="55">
        <v>1705</v>
      </c>
      <c r="F85" s="55">
        <v>4.3840000000000003</v>
      </c>
      <c r="G85" s="55" t="s">
        <v>3</v>
      </c>
      <c r="H85" s="60" t="s">
        <v>4</v>
      </c>
    </row>
    <row r="86" spans="2:8" ht="12.75" customHeight="1">
      <c r="B86" s="52">
        <v>44109</v>
      </c>
      <c r="C86" s="53" t="s">
        <v>96</v>
      </c>
      <c r="D86" s="54" t="s">
        <v>17</v>
      </c>
      <c r="E86" s="55">
        <v>1207</v>
      </c>
      <c r="F86" s="55">
        <v>4.391</v>
      </c>
      <c r="G86" s="55" t="s">
        <v>3</v>
      </c>
      <c r="H86" s="60" t="s">
        <v>4</v>
      </c>
    </row>
    <row r="87" spans="2:8" ht="12.75" customHeight="1">
      <c r="B87" s="52">
        <v>44109</v>
      </c>
      <c r="C87" s="53" t="s">
        <v>97</v>
      </c>
      <c r="D87" s="54" t="s">
        <v>17</v>
      </c>
      <c r="E87" s="55">
        <v>353</v>
      </c>
      <c r="F87" s="55">
        <v>4.391</v>
      </c>
      <c r="G87" s="55" t="s">
        <v>3</v>
      </c>
      <c r="H87" s="60" t="s">
        <v>4</v>
      </c>
    </row>
    <row r="88" spans="2:8" ht="12.75" customHeight="1">
      <c r="B88" s="52">
        <v>44109</v>
      </c>
      <c r="C88" s="53" t="s">
        <v>98</v>
      </c>
      <c r="D88" s="54" t="s">
        <v>17</v>
      </c>
      <c r="E88" s="55">
        <v>1238</v>
      </c>
      <c r="F88" s="55">
        <v>4.391</v>
      </c>
      <c r="G88" s="55" t="s">
        <v>3</v>
      </c>
      <c r="H88" s="60" t="s">
        <v>4</v>
      </c>
    </row>
    <row r="89" spans="2:8" ht="12.75" customHeight="1">
      <c r="B89" s="52">
        <v>44109</v>
      </c>
      <c r="C89" s="53" t="s">
        <v>99</v>
      </c>
      <c r="D89" s="54" t="s">
        <v>17</v>
      </c>
      <c r="E89" s="55">
        <v>2172</v>
      </c>
      <c r="F89" s="55">
        <v>4.3979999999999997</v>
      </c>
      <c r="G89" s="55" t="s">
        <v>3</v>
      </c>
      <c r="H89" s="60" t="s">
        <v>4</v>
      </c>
    </row>
    <row r="90" spans="2:8" ht="12.75" customHeight="1">
      <c r="B90" s="52">
        <v>44109</v>
      </c>
      <c r="C90" s="53" t="s">
        <v>100</v>
      </c>
      <c r="D90" s="54" t="s">
        <v>17</v>
      </c>
      <c r="E90" s="55">
        <v>1858</v>
      </c>
      <c r="F90" s="55">
        <v>4.3970000000000002</v>
      </c>
      <c r="G90" s="55" t="s">
        <v>3</v>
      </c>
      <c r="H90" s="60" t="s">
        <v>4</v>
      </c>
    </row>
    <row r="91" spans="2:8" ht="12.75" customHeight="1">
      <c r="B91" s="52">
        <v>44109</v>
      </c>
      <c r="C91" s="53" t="s">
        <v>101</v>
      </c>
      <c r="D91" s="54" t="s">
        <v>17</v>
      </c>
      <c r="E91" s="55">
        <v>1693</v>
      </c>
      <c r="F91" s="55">
        <v>4.3920000000000003</v>
      </c>
      <c r="G91" s="55" t="s">
        <v>3</v>
      </c>
      <c r="H91" s="60" t="s">
        <v>4</v>
      </c>
    </row>
    <row r="92" spans="2:8" ht="12.75" customHeight="1">
      <c r="B92" s="52">
        <v>44109</v>
      </c>
      <c r="C92" s="53" t="s">
        <v>102</v>
      </c>
      <c r="D92" s="54" t="s">
        <v>17</v>
      </c>
      <c r="E92" s="55">
        <v>627</v>
      </c>
      <c r="F92" s="55">
        <v>4.3869999999999996</v>
      </c>
      <c r="G92" s="55" t="s">
        <v>3</v>
      </c>
      <c r="H92" s="60" t="s">
        <v>4</v>
      </c>
    </row>
    <row r="93" spans="2:8" ht="12.75" customHeight="1">
      <c r="B93" s="52">
        <v>44109</v>
      </c>
      <c r="C93" s="53" t="s">
        <v>103</v>
      </c>
      <c r="D93" s="54" t="s">
        <v>17</v>
      </c>
      <c r="E93" s="55">
        <v>2463</v>
      </c>
      <c r="F93" s="55">
        <v>4.3879999999999999</v>
      </c>
      <c r="G93" s="55" t="s">
        <v>3</v>
      </c>
      <c r="H93" s="60" t="s">
        <v>4</v>
      </c>
    </row>
    <row r="94" spans="2:8" ht="12.75" customHeight="1">
      <c r="B94" s="52">
        <v>44109</v>
      </c>
      <c r="C94" s="53" t="s">
        <v>104</v>
      </c>
      <c r="D94" s="54" t="s">
        <v>17</v>
      </c>
      <c r="E94" s="55">
        <v>2022</v>
      </c>
      <c r="F94" s="55">
        <v>4.3869999999999996</v>
      </c>
      <c r="G94" s="55" t="s">
        <v>3</v>
      </c>
      <c r="H94" s="60" t="s">
        <v>4</v>
      </c>
    </row>
    <row r="95" spans="2:8" ht="12.75" customHeight="1">
      <c r="B95" s="52">
        <v>44109</v>
      </c>
      <c r="C95" s="53" t="s">
        <v>105</v>
      </c>
      <c r="D95" s="54" t="s">
        <v>17</v>
      </c>
      <c r="E95" s="55">
        <v>2475</v>
      </c>
      <c r="F95" s="55">
        <v>4.3789999999999996</v>
      </c>
      <c r="G95" s="55" t="s">
        <v>3</v>
      </c>
      <c r="H95" s="60" t="s">
        <v>4</v>
      </c>
    </row>
    <row r="96" spans="2:8" ht="12.75" customHeight="1">
      <c r="B96" s="52">
        <v>44109</v>
      </c>
      <c r="C96" s="53" t="s">
        <v>106</v>
      </c>
      <c r="D96" s="54" t="s">
        <v>17</v>
      </c>
      <c r="E96" s="55">
        <v>1006</v>
      </c>
      <c r="F96" s="55">
        <v>4.3789999999999996</v>
      </c>
      <c r="G96" s="55" t="s">
        <v>3</v>
      </c>
      <c r="H96" s="60" t="s">
        <v>4</v>
      </c>
    </row>
    <row r="97" spans="2:8" ht="12.75" customHeight="1">
      <c r="B97" s="52">
        <v>44109</v>
      </c>
      <c r="C97" s="53" t="s">
        <v>107</v>
      </c>
      <c r="D97" s="54" t="s">
        <v>17</v>
      </c>
      <c r="E97" s="55">
        <v>1800</v>
      </c>
      <c r="F97" s="55">
        <v>4.38</v>
      </c>
      <c r="G97" s="55" t="s">
        <v>3</v>
      </c>
      <c r="H97" s="60" t="s">
        <v>4</v>
      </c>
    </row>
    <row r="98" spans="2:8" ht="12.75" customHeight="1">
      <c r="B98" s="52">
        <v>44109</v>
      </c>
      <c r="C98" s="53" t="s">
        <v>108</v>
      </c>
      <c r="D98" s="54" t="s">
        <v>17</v>
      </c>
      <c r="E98" s="55">
        <v>3533</v>
      </c>
      <c r="F98" s="55">
        <v>4.38</v>
      </c>
      <c r="G98" s="55" t="s">
        <v>3</v>
      </c>
      <c r="H98" s="60" t="s">
        <v>4</v>
      </c>
    </row>
    <row r="99" spans="2:8" ht="12.75" customHeight="1">
      <c r="B99" s="52">
        <v>44109</v>
      </c>
      <c r="C99" s="53" t="s">
        <v>109</v>
      </c>
      <c r="D99" s="54" t="s">
        <v>17</v>
      </c>
      <c r="E99" s="55">
        <v>825</v>
      </c>
      <c r="F99" s="55">
        <v>4.3769999999999998</v>
      </c>
      <c r="G99" s="55" t="s">
        <v>3</v>
      </c>
      <c r="H99" s="60" t="s">
        <v>4</v>
      </c>
    </row>
    <row r="100" spans="2:8" ht="12.75" customHeight="1">
      <c r="B100" s="52">
        <v>44109</v>
      </c>
      <c r="C100" s="53" t="s">
        <v>110</v>
      </c>
      <c r="D100" s="54" t="s">
        <v>17</v>
      </c>
      <c r="E100" s="55">
        <v>1456</v>
      </c>
      <c r="F100" s="55">
        <v>4.3769999999999998</v>
      </c>
      <c r="G100" s="55" t="s">
        <v>3</v>
      </c>
      <c r="H100" s="60" t="s">
        <v>4</v>
      </c>
    </row>
    <row r="101" spans="2:8" ht="12.75" customHeight="1">
      <c r="B101" s="52">
        <v>44109</v>
      </c>
      <c r="C101" s="53" t="s">
        <v>111</v>
      </c>
      <c r="D101" s="54" t="s">
        <v>17</v>
      </c>
      <c r="E101" s="55">
        <v>37</v>
      </c>
      <c r="F101" s="55">
        <v>4.3730000000000002</v>
      </c>
      <c r="G101" s="55" t="s">
        <v>3</v>
      </c>
      <c r="H101" s="60" t="s">
        <v>4</v>
      </c>
    </row>
    <row r="102" spans="2:8" ht="12.75" customHeight="1">
      <c r="B102" s="52">
        <v>44109</v>
      </c>
      <c r="C102" s="53" t="s">
        <v>112</v>
      </c>
      <c r="D102" s="54" t="s">
        <v>17</v>
      </c>
      <c r="E102" s="55">
        <v>3163</v>
      </c>
      <c r="F102" s="55">
        <v>4.3730000000000002</v>
      </c>
      <c r="G102" s="55" t="s">
        <v>3</v>
      </c>
      <c r="H102" s="60" t="s">
        <v>4</v>
      </c>
    </row>
    <row r="103" spans="2:8" ht="12.75" customHeight="1">
      <c r="B103" s="52">
        <v>44109</v>
      </c>
      <c r="C103" s="53" t="s">
        <v>113</v>
      </c>
      <c r="D103" s="54" t="s">
        <v>17</v>
      </c>
      <c r="E103" s="55">
        <v>2693</v>
      </c>
      <c r="F103" s="55">
        <v>4.3780000000000001</v>
      </c>
      <c r="G103" s="55" t="s">
        <v>3</v>
      </c>
      <c r="H103" s="60" t="s">
        <v>4</v>
      </c>
    </row>
    <row r="104" spans="2:8" ht="12.75" customHeight="1">
      <c r="B104" s="52">
        <v>44109</v>
      </c>
      <c r="C104" s="53" t="s">
        <v>114</v>
      </c>
      <c r="D104" s="54" t="s">
        <v>17</v>
      </c>
      <c r="E104" s="55">
        <v>1764</v>
      </c>
      <c r="F104" s="55">
        <v>4.3769999999999998</v>
      </c>
      <c r="G104" s="55" t="s">
        <v>3</v>
      </c>
      <c r="H104" s="60" t="s">
        <v>4</v>
      </c>
    </row>
    <row r="105" spans="2:8" ht="12.75" customHeight="1">
      <c r="B105" s="52">
        <v>44109</v>
      </c>
      <c r="C105" s="53" t="s">
        <v>115</v>
      </c>
      <c r="D105" s="54" t="s">
        <v>17</v>
      </c>
      <c r="E105" s="55">
        <v>850</v>
      </c>
      <c r="F105" s="55">
        <v>4.3769999999999998</v>
      </c>
      <c r="G105" s="55" t="s">
        <v>3</v>
      </c>
      <c r="H105" s="60" t="s">
        <v>4</v>
      </c>
    </row>
    <row r="106" spans="2:8" ht="12.75" customHeight="1">
      <c r="B106" s="52">
        <v>44109</v>
      </c>
      <c r="C106" s="53" t="s">
        <v>116</v>
      </c>
      <c r="D106" s="54" t="s">
        <v>17</v>
      </c>
      <c r="E106" s="55">
        <v>1239</v>
      </c>
      <c r="F106" s="55">
        <v>4.3769999999999998</v>
      </c>
      <c r="G106" s="55" t="s">
        <v>3</v>
      </c>
      <c r="H106" s="60" t="s">
        <v>4</v>
      </c>
    </row>
    <row r="107" spans="2:8" ht="12.75" customHeight="1">
      <c r="B107" s="52">
        <v>44109</v>
      </c>
      <c r="C107" s="53" t="s">
        <v>117</v>
      </c>
      <c r="D107" s="54" t="s">
        <v>17</v>
      </c>
      <c r="E107" s="55">
        <v>2134</v>
      </c>
      <c r="F107" s="55">
        <v>4.3810000000000002</v>
      </c>
      <c r="G107" s="55" t="s">
        <v>3</v>
      </c>
      <c r="H107" s="60" t="s">
        <v>4</v>
      </c>
    </row>
    <row r="108" spans="2:8" ht="12.75" customHeight="1">
      <c r="B108" s="52">
        <v>44109</v>
      </c>
      <c r="C108" s="53" t="s">
        <v>118</v>
      </c>
      <c r="D108" s="54" t="s">
        <v>17</v>
      </c>
      <c r="E108" s="55">
        <v>1800</v>
      </c>
      <c r="F108" s="55">
        <v>4.3879999999999999</v>
      </c>
      <c r="G108" s="55" t="s">
        <v>3</v>
      </c>
      <c r="H108" s="60" t="s">
        <v>4</v>
      </c>
    </row>
    <row r="109" spans="2:8" ht="12.75" customHeight="1">
      <c r="B109" s="52">
        <v>44109</v>
      </c>
      <c r="C109" s="53" t="s">
        <v>119</v>
      </c>
      <c r="D109" s="54" t="s">
        <v>17</v>
      </c>
      <c r="E109" s="55">
        <v>1792</v>
      </c>
      <c r="F109" s="55">
        <v>4.3879999999999999</v>
      </c>
      <c r="G109" s="55" t="s">
        <v>3</v>
      </c>
      <c r="H109" s="60" t="s">
        <v>4</v>
      </c>
    </row>
    <row r="110" spans="2:8" ht="12.75" customHeight="1">
      <c r="B110" s="52">
        <v>44109</v>
      </c>
      <c r="C110" s="53" t="s">
        <v>120</v>
      </c>
      <c r="D110" s="54" t="s">
        <v>17</v>
      </c>
      <c r="E110" s="55">
        <v>1374</v>
      </c>
      <c r="F110" s="55">
        <v>4.3860000000000001</v>
      </c>
      <c r="G110" s="55" t="s">
        <v>3</v>
      </c>
      <c r="H110" s="60" t="s">
        <v>4</v>
      </c>
    </row>
    <row r="111" spans="2:8" ht="12.75" customHeight="1">
      <c r="B111" s="52">
        <v>44109</v>
      </c>
      <c r="C111" s="53" t="s">
        <v>121</v>
      </c>
      <c r="D111" s="54" t="s">
        <v>17</v>
      </c>
      <c r="E111" s="55">
        <v>1013</v>
      </c>
      <c r="F111" s="55">
        <v>4.3929999999999998</v>
      </c>
      <c r="G111" s="55" t="s">
        <v>3</v>
      </c>
      <c r="H111" s="60" t="s">
        <v>4</v>
      </c>
    </row>
    <row r="112" spans="2:8" ht="12.75" customHeight="1">
      <c r="B112" s="52">
        <v>44109</v>
      </c>
      <c r="C112" s="53" t="s">
        <v>122</v>
      </c>
      <c r="D112" s="54" t="s">
        <v>17</v>
      </c>
      <c r="E112" s="55">
        <v>615</v>
      </c>
      <c r="F112" s="55">
        <v>4.3929999999999998</v>
      </c>
      <c r="G112" s="55" t="s">
        <v>3</v>
      </c>
      <c r="H112" s="60" t="s">
        <v>4</v>
      </c>
    </row>
    <row r="113" spans="2:8" ht="12.75" customHeight="1">
      <c r="B113" s="52">
        <v>44109</v>
      </c>
      <c r="C113" s="53" t="s">
        <v>123</v>
      </c>
      <c r="D113" s="54" t="s">
        <v>17</v>
      </c>
      <c r="E113" s="55">
        <v>613</v>
      </c>
      <c r="F113" s="55">
        <v>4.3929999999999998</v>
      </c>
      <c r="G113" s="55" t="s">
        <v>3</v>
      </c>
      <c r="H113" s="60" t="s">
        <v>4</v>
      </c>
    </row>
    <row r="114" spans="2:8" ht="12.75" customHeight="1">
      <c r="B114" s="52">
        <v>44109</v>
      </c>
      <c r="C114" s="53" t="s">
        <v>124</v>
      </c>
      <c r="D114" s="54" t="s">
        <v>17</v>
      </c>
      <c r="E114" s="55">
        <v>150</v>
      </c>
      <c r="F114" s="55">
        <v>4.3929999999999998</v>
      </c>
      <c r="G114" s="55" t="s">
        <v>3</v>
      </c>
      <c r="H114" s="60" t="s">
        <v>4</v>
      </c>
    </row>
    <row r="115" spans="2:8" ht="12.75" customHeight="1">
      <c r="B115" s="52">
        <v>44109</v>
      </c>
      <c r="C115" s="53" t="s">
        <v>125</v>
      </c>
      <c r="D115" s="54" t="s">
        <v>17</v>
      </c>
      <c r="E115" s="55">
        <v>560</v>
      </c>
      <c r="F115" s="55">
        <v>4.391</v>
      </c>
      <c r="G115" s="55" t="s">
        <v>3</v>
      </c>
      <c r="H115" s="60" t="s">
        <v>4</v>
      </c>
    </row>
    <row r="116" spans="2:8" ht="12.75" customHeight="1">
      <c r="B116" s="52">
        <v>44109</v>
      </c>
      <c r="C116" s="53" t="s">
        <v>126</v>
      </c>
      <c r="D116" s="54" t="s">
        <v>17</v>
      </c>
      <c r="E116" s="55">
        <v>1203</v>
      </c>
      <c r="F116" s="55">
        <v>4.391</v>
      </c>
      <c r="G116" s="55" t="s">
        <v>3</v>
      </c>
      <c r="H116" s="60" t="s">
        <v>4</v>
      </c>
    </row>
    <row r="117" spans="2:8" ht="12.75" customHeight="1">
      <c r="B117" s="52">
        <v>44109</v>
      </c>
      <c r="C117" s="53" t="s">
        <v>127</v>
      </c>
      <c r="D117" s="54" t="s">
        <v>17</v>
      </c>
      <c r="E117" s="55">
        <v>704</v>
      </c>
      <c r="F117" s="55">
        <v>4.3890000000000002</v>
      </c>
      <c r="G117" s="55" t="s">
        <v>3</v>
      </c>
      <c r="H117" s="60" t="s">
        <v>4</v>
      </c>
    </row>
    <row r="118" spans="2:8" ht="12.75" customHeight="1">
      <c r="B118" s="52">
        <v>44109</v>
      </c>
      <c r="C118" s="53" t="s">
        <v>128</v>
      </c>
      <c r="D118" s="54" t="s">
        <v>17</v>
      </c>
      <c r="E118" s="55">
        <v>2235</v>
      </c>
      <c r="F118" s="55">
        <v>4.3890000000000002</v>
      </c>
      <c r="G118" s="55" t="s">
        <v>3</v>
      </c>
      <c r="H118" s="60" t="s">
        <v>4</v>
      </c>
    </row>
    <row r="119" spans="2:8" ht="12.75" customHeight="1">
      <c r="B119" s="52">
        <v>44109</v>
      </c>
      <c r="C119" s="53" t="s">
        <v>129</v>
      </c>
      <c r="D119" s="54" t="s">
        <v>17</v>
      </c>
      <c r="E119" s="55">
        <v>2462</v>
      </c>
      <c r="F119" s="55">
        <v>4.3949999999999996</v>
      </c>
      <c r="G119" s="55" t="s">
        <v>3</v>
      </c>
      <c r="H119" s="60" t="s">
        <v>4</v>
      </c>
    </row>
    <row r="120" spans="2:8" ht="12.75" customHeight="1">
      <c r="B120" s="52">
        <v>44109</v>
      </c>
      <c r="C120" s="53" t="s">
        <v>130</v>
      </c>
      <c r="D120" s="54" t="s">
        <v>17</v>
      </c>
      <c r="E120" s="55">
        <v>693</v>
      </c>
      <c r="F120" s="55">
        <v>4.3949999999999996</v>
      </c>
      <c r="G120" s="55" t="s">
        <v>3</v>
      </c>
      <c r="H120" s="60" t="s">
        <v>4</v>
      </c>
    </row>
    <row r="121" spans="2:8" ht="12.75" customHeight="1">
      <c r="B121" s="52">
        <v>44109</v>
      </c>
      <c r="C121" s="53" t="s">
        <v>131</v>
      </c>
      <c r="D121" s="54" t="s">
        <v>17</v>
      </c>
      <c r="E121" s="55">
        <v>1588</v>
      </c>
      <c r="F121" s="55">
        <v>4.4039999999999999</v>
      </c>
      <c r="G121" s="55" t="s">
        <v>3</v>
      </c>
      <c r="H121" s="60" t="s">
        <v>4</v>
      </c>
    </row>
    <row r="122" spans="2:8" ht="12.75" customHeight="1">
      <c r="B122" s="52">
        <v>44109</v>
      </c>
      <c r="C122" s="53" t="s">
        <v>132</v>
      </c>
      <c r="D122" s="54" t="s">
        <v>17</v>
      </c>
      <c r="E122" s="55">
        <v>1492</v>
      </c>
      <c r="F122" s="55">
        <v>4.4020000000000001</v>
      </c>
      <c r="G122" s="55" t="s">
        <v>3</v>
      </c>
      <c r="H122" s="60" t="s">
        <v>4</v>
      </c>
    </row>
    <row r="123" spans="2:8" ht="12.75" customHeight="1">
      <c r="B123" s="52">
        <v>44109</v>
      </c>
      <c r="C123" s="53" t="s">
        <v>133</v>
      </c>
      <c r="D123" s="54" t="s">
        <v>17</v>
      </c>
      <c r="E123" s="55">
        <v>331</v>
      </c>
      <c r="F123" s="55">
        <v>4.4039999999999999</v>
      </c>
      <c r="G123" s="55" t="s">
        <v>3</v>
      </c>
      <c r="H123" s="60" t="s">
        <v>4</v>
      </c>
    </row>
    <row r="124" spans="2:8" ht="12.75" customHeight="1">
      <c r="B124" s="52">
        <v>44109</v>
      </c>
      <c r="C124" s="53" t="s">
        <v>134</v>
      </c>
      <c r="D124" s="54" t="s">
        <v>17</v>
      </c>
      <c r="E124" s="55">
        <v>561</v>
      </c>
      <c r="F124" s="55">
        <v>4.4039999999999999</v>
      </c>
      <c r="G124" s="55" t="s">
        <v>3</v>
      </c>
      <c r="H124" s="60" t="s">
        <v>4</v>
      </c>
    </row>
    <row r="125" spans="2:8" ht="12.75" customHeight="1">
      <c r="B125" s="52">
        <v>44109</v>
      </c>
      <c r="C125" s="53" t="s">
        <v>134</v>
      </c>
      <c r="D125" s="54" t="s">
        <v>17</v>
      </c>
      <c r="E125" s="55">
        <v>1206</v>
      </c>
      <c r="F125" s="55">
        <v>4.4050000000000002</v>
      </c>
      <c r="G125" s="55" t="s">
        <v>3</v>
      </c>
      <c r="H125" s="60" t="s">
        <v>4</v>
      </c>
    </row>
    <row r="126" spans="2:8" ht="12.75" customHeight="1">
      <c r="B126" s="52">
        <v>44109</v>
      </c>
      <c r="C126" s="53" t="s">
        <v>135</v>
      </c>
      <c r="D126" s="54" t="s">
        <v>17</v>
      </c>
      <c r="E126" s="55">
        <v>122</v>
      </c>
      <c r="F126" s="55">
        <v>4.4050000000000002</v>
      </c>
      <c r="G126" s="55" t="s">
        <v>3</v>
      </c>
      <c r="H126" s="60" t="s">
        <v>4</v>
      </c>
    </row>
    <row r="127" spans="2:8" ht="12.75" customHeight="1">
      <c r="B127" s="52">
        <v>44109</v>
      </c>
      <c r="C127" s="53" t="s">
        <v>136</v>
      </c>
      <c r="D127" s="54" t="s">
        <v>17</v>
      </c>
      <c r="E127" s="55">
        <v>722</v>
      </c>
      <c r="F127" s="55">
        <v>4.4039999999999999</v>
      </c>
      <c r="G127" s="55" t="s">
        <v>3</v>
      </c>
      <c r="H127" s="60" t="s">
        <v>4</v>
      </c>
    </row>
    <row r="128" spans="2:8" ht="12.75" customHeight="1">
      <c r="B128" s="52">
        <v>44109</v>
      </c>
      <c r="C128" s="53" t="s">
        <v>137</v>
      </c>
      <c r="D128" s="54" t="s">
        <v>17</v>
      </c>
      <c r="E128" s="55">
        <v>718</v>
      </c>
      <c r="F128" s="55">
        <v>4.4029999999999996</v>
      </c>
      <c r="G128" s="55" t="s">
        <v>3</v>
      </c>
      <c r="H128" s="60" t="s">
        <v>4</v>
      </c>
    </row>
    <row r="129" spans="2:8" ht="12.75" customHeight="1">
      <c r="B129" s="52">
        <v>44109</v>
      </c>
      <c r="C129" s="53" t="s">
        <v>138</v>
      </c>
      <c r="D129" s="54" t="s">
        <v>17</v>
      </c>
      <c r="E129" s="55">
        <v>1540</v>
      </c>
      <c r="F129" s="55">
        <v>4.4020000000000001</v>
      </c>
      <c r="G129" s="55" t="s">
        <v>3</v>
      </c>
      <c r="H129" s="60" t="s">
        <v>4</v>
      </c>
    </row>
    <row r="130" spans="2:8" ht="12.75" customHeight="1">
      <c r="B130" s="52">
        <v>44109</v>
      </c>
      <c r="C130" s="53" t="s">
        <v>139</v>
      </c>
      <c r="D130" s="54" t="s">
        <v>17</v>
      </c>
      <c r="E130" s="55">
        <v>600</v>
      </c>
      <c r="F130" s="55">
        <v>4.4009999999999998</v>
      </c>
      <c r="G130" s="55" t="s">
        <v>3</v>
      </c>
      <c r="H130" s="60" t="s">
        <v>4</v>
      </c>
    </row>
    <row r="131" spans="2:8" ht="12.75" customHeight="1">
      <c r="B131" s="52">
        <v>44109</v>
      </c>
      <c r="C131" s="53" t="s">
        <v>139</v>
      </c>
      <c r="D131" s="54" t="s">
        <v>17</v>
      </c>
      <c r="E131" s="55">
        <v>1139</v>
      </c>
      <c r="F131" s="55">
        <v>4.4020000000000001</v>
      </c>
      <c r="G131" s="55" t="s">
        <v>3</v>
      </c>
      <c r="H131" s="60" t="s">
        <v>4</v>
      </c>
    </row>
    <row r="132" spans="2:8" ht="12.75" customHeight="1">
      <c r="B132" s="52">
        <v>44109</v>
      </c>
      <c r="C132" s="53" t="s">
        <v>140</v>
      </c>
      <c r="D132" s="54" t="s">
        <v>17</v>
      </c>
      <c r="E132" s="55">
        <v>1800</v>
      </c>
      <c r="F132" s="55">
        <v>4.4000000000000004</v>
      </c>
      <c r="G132" s="55" t="s">
        <v>3</v>
      </c>
      <c r="H132" s="60" t="s">
        <v>4</v>
      </c>
    </row>
    <row r="133" spans="2:8" ht="12.75" customHeight="1">
      <c r="B133" s="52">
        <v>44109</v>
      </c>
      <c r="C133" s="53" t="s">
        <v>141</v>
      </c>
      <c r="D133" s="54" t="s">
        <v>17</v>
      </c>
      <c r="E133" s="55">
        <v>312</v>
      </c>
      <c r="F133" s="55">
        <v>4.4000000000000004</v>
      </c>
      <c r="G133" s="55" t="s">
        <v>3</v>
      </c>
      <c r="H133" s="60" t="s">
        <v>4</v>
      </c>
    </row>
    <row r="134" spans="2:8" ht="12.75" customHeight="1">
      <c r="B134" s="52">
        <v>44109</v>
      </c>
      <c r="C134" s="53" t="s">
        <v>142</v>
      </c>
      <c r="D134" s="54" t="s">
        <v>17</v>
      </c>
      <c r="E134" s="55">
        <v>1800</v>
      </c>
      <c r="F134" s="55">
        <v>4.4000000000000004</v>
      </c>
      <c r="G134" s="55" t="s">
        <v>3</v>
      </c>
      <c r="H134" s="60" t="s">
        <v>4</v>
      </c>
    </row>
    <row r="135" spans="2:8" ht="12.75" customHeight="1">
      <c r="B135" s="52">
        <v>44109</v>
      </c>
      <c r="C135" s="53" t="s">
        <v>143</v>
      </c>
      <c r="D135" s="54" t="s">
        <v>17</v>
      </c>
      <c r="E135" s="55">
        <v>4946</v>
      </c>
      <c r="F135" s="55">
        <v>4.3929999999999998</v>
      </c>
      <c r="G135" s="55" t="s">
        <v>3</v>
      </c>
      <c r="H135" s="60" t="s">
        <v>4</v>
      </c>
    </row>
    <row r="136" spans="2:8" ht="12.75" customHeight="1">
      <c r="B136" s="52">
        <v>44109</v>
      </c>
      <c r="C136" s="53" t="s">
        <v>144</v>
      </c>
      <c r="D136" s="54" t="s">
        <v>17</v>
      </c>
      <c r="E136" s="55">
        <v>3901</v>
      </c>
      <c r="F136" s="55">
        <v>4.3920000000000003</v>
      </c>
      <c r="G136" s="55" t="s">
        <v>3</v>
      </c>
      <c r="H136" s="60" t="s">
        <v>4</v>
      </c>
    </row>
    <row r="137" spans="2:8" ht="12.75" customHeight="1">
      <c r="B137" s="52">
        <v>44109</v>
      </c>
      <c r="C137" s="53" t="s">
        <v>145</v>
      </c>
      <c r="D137" s="54" t="s">
        <v>17</v>
      </c>
      <c r="E137" s="55">
        <v>616</v>
      </c>
      <c r="F137" s="55">
        <v>4.3920000000000003</v>
      </c>
      <c r="G137" s="55" t="s">
        <v>3</v>
      </c>
      <c r="H137" s="60" t="s">
        <v>4</v>
      </c>
    </row>
    <row r="138" spans="2:8" ht="12.75" customHeight="1">
      <c r="B138" s="52">
        <v>44109</v>
      </c>
      <c r="C138" s="53" t="s">
        <v>146</v>
      </c>
      <c r="D138" s="54" t="s">
        <v>17</v>
      </c>
      <c r="E138" s="55">
        <v>2382</v>
      </c>
      <c r="F138" s="55">
        <v>4.3920000000000003</v>
      </c>
      <c r="G138" s="55" t="s">
        <v>3</v>
      </c>
      <c r="H138" s="60" t="s">
        <v>4</v>
      </c>
    </row>
    <row r="139" spans="2:8" ht="12.75" customHeight="1">
      <c r="B139" s="52">
        <v>44109</v>
      </c>
      <c r="C139" s="53" t="s">
        <v>147</v>
      </c>
      <c r="D139" s="54" t="s">
        <v>17</v>
      </c>
      <c r="E139" s="55">
        <v>1000</v>
      </c>
      <c r="F139" s="55">
        <v>4.3949999999999996</v>
      </c>
      <c r="G139" s="55" t="s">
        <v>3</v>
      </c>
      <c r="H139" s="60" t="s">
        <v>4</v>
      </c>
    </row>
    <row r="140" spans="2:8" ht="12.75" customHeight="1">
      <c r="B140" s="52">
        <v>44109</v>
      </c>
      <c r="C140" s="53" t="s">
        <v>148</v>
      </c>
      <c r="D140" s="54" t="s">
        <v>17</v>
      </c>
      <c r="E140" s="55">
        <v>1561</v>
      </c>
      <c r="F140" s="55">
        <v>4.3949999999999996</v>
      </c>
      <c r="G140" s="55" t="s">
        <v>3</v>
      </c>
      <c r="H140" s="60" t="s">
        <v>4</v>
      </c>
    </row>
    <row r="141" spans="2:8" ht="12.75" customHeight="1">
      <c r="B141" s="52">
        <v>44109</v>
      </c>
      <c r="C141" s="53" t="s">
        <v>149</v>
      </c>
      <c r="D141" s="54" t="s">
        <v>17</v>
      </c>
      <c r="E141" s="55">
        <v>1600</v>
      </c>
      <c r="F141" s="55">
        <v>4.4000000000000004</v>
      </c>
      <c r="G141" s="55" t="s">
        <v>3</v>
      </c>
      <c r="H141" s="60" t="s">
        <v>4</v>
      </c>
    </row>
    <row r="142" spans="2:8" ht="12.75" customHeight="1">
      <c r="B142" s="52">
        <v>44109</v>
      </c>
      <c r="C142" s="53" t="s">
        <v>150</v>
      </c>
      <c r="D142" s="54" t="s">
        <v>17</v>
      </c>
      <c r="E142" s="55">
        <v>2285</v>
      </c>
      <c r="F142" s="55">
        <v>4.3970000000000002</v>
      </c>
      <c r="G142" s="55" t="s">
        <v>3</v>
      </c>
      <c r="H142" s="60" t="s">
        <v>4</v>
      </c>
    </row>
    <row r="143" spans="2:8" ht="12.75" customHeight="1">
      <c r="B143" s="52">
        <v>44109</v>
      </c>
      <c r="C143" s="53" t="s">
        <v>151</v>
      </c>
      <c r="D143" s="54" t="s">
        <v>17</v>
      </c>
      <c r="E143" s="55">
        <v>213</v>
      </c>
      <c r="F143" s="55">
        <v>4.3970000000000002</v>
      </c>
      <c r="G143" s="55" t="s">
        <v>3</v>
      </c>
      <c r="H143" s="60" t="s">
        <v>4</v>
      </c>
    </row>
    <row r="144" spans="2:8" ht="12.75" customHeight="1">
      <c r="B144" s="52">
        <v>44109</v>
      </c>
      <c r="C144" s="53" t="s">
        <v>152</v>
      </c>
      <c r="D144" s="54" t="s">
        <v>17</v>
      </c>
      <c r="E144" s="55">
        <v>3902</v>
      </c>
      <c r="F144" s="55">
        <v>4.4020000000000001</v>
      </c>
      <c r="G144" s="55" t="s">
        <v>3</v>
      </c>
      <c r="H144" s="60" t="s">
        <v>4</v>
      </c>
    </row>
    <row r="145" spans="2:8" ht="12.75" customHeight="1">
      <c r="B145" s="52">
        <v>44109</v>
      </c>
      <c r="C145" s="53" t="s">
        <v>153</v>
      </c>
      <c r="D145" s="54" t="s">
        <v>17</v>
      </c>
      <c r="E145" s="55">
        <v>1592</v>
      </c>
      <c r="F145" s="55">
        <v>4.4020000000000001</v>
      </c>
      <c r="G145" s="55" t="s">
        <v>3</v>
      </c>
      <c r="H145" s="60" t="s">
        <v>4</v>
      </c>
    </row>
    <row r="146" spans="2:8" ht="12.75" customHeight="1">
      <c r="B146" s="52">
        <v>44109</v>
      </c>
      <c r="C146" s="53" t="s">
        <v>154</v>
      </c>
      <c r="D146" s="54" t="s">
        <v>17</v>
      </c>
      <c r="E146" s="55">
        <v>3275</v>
      </c>
      <c r="F146" s="55">
        <v>4.4009999999999998</v>
      </c>
      <c r="G146" s="55" t="s">
        <v>3</v>
      </c>
      <c r="H146" s="60" t="s">
        <v>4</v>
      </c>
    </row>
    <row r="147" spans="2:8" ht="12.75" customHeight="1">
      <c r="B147" s="52">
        <v>44109</v>
      </c>
      <c r="C147" s="53" t="s">
        <v>155</v>
      </c>
      <c r="D147" s="54" t="s">
        <v>17</v>
      </c>
      <c r="E147" s="55">
        <v>1700</v>
      </c>
      <c r="F147" s="55">
        <v>4.4009999999999998</v>
      </c>
      <c r="G147" s="55" t="s">
        <v>3</v>
      </c>
      <c r="H147" s="60" t="s">
        <v>4</v>
      </c>
    </row>
    <row r="148" spans="2:8" ht="12.75" customHeight="1">
      <c r="B148" s="52">
        <v>44109</v>
      </c>
      <c r="C148" s="53" t="s">
        <v>156</v>
      </c>
      <c r="D148" s="54" t="s">
        <v>17</v>
      </c>
      <c r="E148" s="55">
        <v>244</v>
      </c>
      <c r="F148" s="55">
        <v>4.4009999999999998</v>
      </c>
      <c r="G148" s="55" t="s">
        <v>3</v>
      </c>
      <c r="H148" s="60" t="s">
        <v>4</v>
      </c>
    </row>
    <row r="149" spans="2:8" ht="12.75" customHeight="1">
      <c r="B149" s="52">
        <v>44109</v>
      </c>
      <c r="C149" s="53" t="s">
        <v>157</v>
      </c>
      <c r="D149" s="54" t="s">
        <v>17</v>
      </c>
      <c r="E149" s="55">
        <v>3946</v>
      </c>
      <c r="F149" s="55">
        <v>4.41</v>
      </c>
      <c r="G149" s="55" t="s">
        <v>3</v>
      </c>
      <c r="H149" s="60" t="s">
        <v>4</v>
      </c>
    </row>
    <row r="150" spans="2:8" ht="12.75" customHeight="1">
      <c r="B150" s="52">
        <v>44109</v>
      </c>
      <c r="C150" s="53" t="s">
        <v>158</v>
      </c>
      <c r="D150" s="54" t="s">
        <v>17</v>
      </c>
      <c r="E150" s="55">
        <v>16</v>
      </c>
      <c r="F150" s="55">
        <v>4.41</v>
      </c>
      <c r="G150" s="55" t="s">
        <v>3</v>
      </c>
      <c r="H150" s="60" t="s">
        <v>4</v>
      </c>
    </row>
    <row r="151" spans="2:8" ht="12.75" customHeight="1">
      <c r="B151" s="52">
        <v>44109</v>
      </c>
      <c r="C151" s="53" t="s">
        <v>159</v>
      </c>
      <c r="D151" s="54" t="s">
        <v>17</v>
      </c>
      <c r="E151" s="55">
        <v>1600</v>
      </c>
      <c r="F151" s="55">
        <v>4.41</v>
      </c>
      <c r="G151" s="55" t="s">
        <v>3</v>
      </c>
      <c r="H151" s="60" t="s">
        <v>4</v>
      </c>
    </row>
    <row r="152" spans="2:8" ht="12.75" customHeight="1">
      <c r="B152" s="52">
        <v>44109</v>
      </c>
      <c r="C152" s="53" t="s">
        <v>160</v>
      </c>
      <c r="D152" s="54" t="s">
        <v>17</v>
      </c>
      <c r="E152" s="55">
        <v>1429</v>
      </c>
      <c r="F152" s="55">
        <v>4.41</v>
      </c>
      <c r="G152" s="55" t="s">
        <v>3</v>
      </c>
      <c r="H152" s="60" t="s">
        <v>4</v>
      </c>
    </row>
    <row r="153" spans="2:8" ht="12.75" customHeight="1">
      <c r="B153" s="52">
        <v>44109</v>
      </c>
      <c r="C153" s="53" t="s">
        <v>161</v>
      </c>
      <c r="D153" s="54" t="s">
        <v>17</v>
      </c>
      <c r="E153" s="55">
        <v>1344</v>
      </c>
      <c r="F153" s="55">
        <v>4.41</v>
      </c>
      <c r="G153" s="55" t="s">
        <v>3</v>
      </c>
      <c r="H153" s="60" t="s">
        <v>4</v>
      </c>
    </row>
    <row r="154" spans="2:8" ht="12.75" customHeight="1">
      <c r="B154" s="52">
        <v>44109</v>
      </c>
      <c r="C154" s="53" t="s">
        <v>162</v>
      </c>
      <c r="D154" s="54" t="s">
        <v>17</v>
      </c>
      <c r="E154" s="55">
        <v>2028</v>
      </c>
      <c r="F154" s="55">
        <v>4.4050000000000002</v>
      </c>
      <c r="G154" s="55" t="s">
        <v>3</v>
      </c>
      <c r="H154" s="60" t="s">
        <v>4</v>
      </c>
    </row>
    <row r="155" spans="2:8" ht="12.75" customHeight="1">
      <c r="B155" s="52">
        <v>44109</v>
      </c>
      <c r="C155" s="53" t="s">
        <v>163</v>
      </c>
      <c r="D155" s="54" t="s">
        <v>17</v>
      </c>
      <c r="E155" s="55">
        <v>130</v>
      </c>
      <c r="F155" s="55">
        <v>4.4089999999999998</v>
      </c>
      <c r="G155" s="55" t="s">
        <v>3</v>
      </c>
      <c r="H155" s="60" t="s">
        <v>4</v>
      </c>
    </row>
    <row r="156" spans="2:8" ht="12.75" customHeight="1">
      <c r="B156" s="52">
        <v>44109</v>
      </c>
      <c r="C156" s="53" t="s">
        <v>164</v>
      </c>
      <c r="D156" s="54" t="s">
        <v>17</v>
      </c>
      <c r="E156" s="55">
        <v>1651</v>
      </c>
      <c r="F156" s="55">
        <v>4.4089999999999998</v>
      </c>
      <c r="G156" s="55" t="s">
        <v>3</v>
      </c>
      <c r="H156" s="60" t="s">
        <v>4</v>
      </c>
    </row>
    <row r="157" spans="2:8" ht="12.75" customHeight="1">
      <c r="B157" s="52">
        <v>44109</v>
      </c>
      <c r="C157" s="53" t="s">
        <v>165</v>
      </c>
      <c r="D157" s="54" t="s">
        <v>17</v>
      </c>
      <c r="E157" s="55">
        <v>1412</v>
      </c>
      <c r="F157" s="55">
        <v>4.4089999999999998</v>
      </c>
      <c r="G157" s="55" t="s">
        <v>3</v>
      </c>
      <c r="H157" s="60" t="s">
        <v>4</v>
      </c>
    </row>
    <row r="158" spans="2:8" ht="12.75" customHeight="1">
      <c r="B158" s="52">
        <v>44109</v>
      </c>
      <c r="C158" s="53" t="s">
        <v>166</v>
      </c>
      <c r="D158" s="54" t="s">
        <v>17</v>
      </c>
      <c r="E158" s="55">
        <v>1333</v>
      </c>
      <c r="F158" s="55">
        <v>4.4089999999999998</v>
      </c>
      <c r="G158" s="55" t="s">
        <v>3</v>
      </c>
      <c r="H158" s="60" t="s">
        <v>4</v>
      </c>
    </row>
    <row r="159" spans="2:8" ht="12.75" customHeight="1">
      <c r="B159" s="52">
        <v>44109</v>
      </c>
      <c r="C159" s="53" t="s">
        <v>167</v>
      </c>
      <c r="D159" s="54" t="s">
        <v>17</v>
      </c>
      <c r="E159" s="55">
        <v>2798</v>
      </c>
      <c r="F159" s="55">
        <v>4.4080000000000004</v>
      </c>
      <c r="G159" s="55" t="s">
        <v>3</v>
      </c>
      <c r="H159" s="60" t="s">
        <v>4</v>
      </c>
    </row>
    <row r="160" spans="2:8" ht="12.75" customHeight="1">
      <c r="B160" s="52">
        <v>44109</v>
      </c>
      <c r="C160" s="53" t="s">
        <v>168</v>
      </c>
      <c r="D160" s="54" t="s">
        <v>17</v>
      </c>
      <c r="E160" s="55">
        <v>502</v>
      </c>
      <c r="F160" s="55">
        <v>4.4089999999999998</v>
      </c>
      <c r="G160" s="55" t="s">
        <v>3</v>
      </c>
      <c r="H160" s="60" t="s">
        <v>4</v>
      </c>
    </row>
    <row r="161" spans="2:8" ht="12.75" customHeight="1">
      <c r="B161" s="52">
        <v>44109</v>
      </c>
      <c r="C161" s="53" t="s">
        <v>169</v>
      </c>
      <c r="D161" s="54" t="s">
        <v>17</v>
      </c>
      <c r="E161" s="55">
        <v>1800</v>
      </c>
      <c r="F161" s="55">
        <v>4.4089999999999998</v>
      </c>
      <c r="G161" s="55" t="s">
        <v>3</v>
      </c>
      <c r="H161" s="60" t="s">
        <v>4</v>
      </c>
    </row>
    <row r="162" spans="2:8" ht="12.75" customHeight="1">
      <c r="B162" s="52">
        <v>44109</v>
      </c>
      <c r="C162" s="53" t="s">
        <v>170</v>
      </c>
      <c r="D162" s="54" t="s">
        <v>17</v>
      </c>
      <c r="E162" s="55">
        <v>711</v>
      </c>
      <c r="F162" s="55">
        <v>4.4089999999999998</v>
      </c>
      <c r="G162" s="55" t="s">
        <v>3</v>
      </c>
      <c r="H162" s="60" t="s">
        <v>4</v>
      </c>
    </row>
    <row r="163" spans="2:8" ht="12.75" customHeight="1">
      <c r="B163" s="52">
        <v>44109</v>
      </c>
      <c r="C163" s="53" t="s">
        <v>171</v>
      </c>
      <c r="D163" s="54" t="s">
        <v>17</v>
      </c>
      <c r="E163" s="55">
        <v>1622</v>
      </c>
      <c r="F163" s="55">
        <v>4.4039999999999999</v>
      </c>
      <c r="G163" s="55" t="s">
        <v>3</v>
      </c>
      <c r="H163" s="60" t="s">
        <v>4</v>
      </c>
    </row>
    <row r="164" spans="2:8" ht="12.75" customHeight="1">
      <c r="B164" s="52">
        <v>44109</v>
      </c>
      <c r="C164" s="53" t="s">
        <v>172</v>
      </c>
      <c r="D164" s="54" t="s">
        <v>17</v>
      </c>
      <c r="E164" s="55">
        <v>1305</v>
      </c>
      <c r="F164" s="55">
        <v>4.4039999999999999</v>
      </c>
      <c r="G164" s="55" t="s">
        <v>3</v>
      </c>
      <c r="H164" s="60" t="s">
        <v>4</v>
      </c>
    </row>
    <row r="165" spans="2:8" ht="12.75" customHeight="1">
      <c r="B165" s="52">
        <v>44109</v>
      </c>
      <c r="C165" s="53" t="s">
        <v>173</v>
      </c>
      <c r="D165" s="54" t="s">
        <v>17</v>
      </c>
      <c r="E165" s="55">
        <v>3283</v>
      </c>
      <c r="F165" s="55">
        <v>4.4009999999999998</v>
      </c>
      <c r="G165" s="55" t="s">
        <v>3</v>
      </c>
      <c r="H165" s="60" t="s">
        <v>4</v>
      </c>
    </row>
    <row r="166" spans="2:8" ht="12.75" customHeight="1">
      <c r="B166" s="52">
        <v>44109</v>
      </c>
      <c r="C166" s="53" t="s">
        <v>174</v>
      </c>
      <c r="D166" s="54" t="s">
        <v>17</v>
      </c>
      <c r="E166" s="55">
        <v>817</v>
      </c>
      <c r="F166" s="55">
        <v>4.4029999999999996</v>
      </c>
      <c r="G166" s="55" t="s">
        <v>3</v>
      </c>
      <c r="H166" s="60" t="s">
        <v>4</v>
      </c>
    </row>
    <row r="167" spans="2:8" ht="12.75" customHeight="1">
      <c r="B167" s="52">
        <v>44109</v>
      </c>
      <c r="C167" s="53" t="s">
        <v>175</v>
      </c>
      <c r="D167" s="54" t="s">
        <v>17</v>
      </c>
      <c r="E167" s="55">
        <v>2846</v>
      </c>
      <c r="F167" s="55">
        <v>4.4029999999999996</v>
      </c>
      <c r="G167" s="55" t="s">
        <v>3</v>
      </c>
      <c r="H167" s="60" t="s">
        <v>4</v>
      </c>
    </row>
    <row r="168" spans="2:8" ht="12.75" customHeight="1">
      <c r="B168" s="52">
        <v>44109</v>
      </c>
      <c r="C168" s="53" t="s">
        <v>176</v>
      </c>
      <c r="D168" s="54" t="s">
        <v>17</v>
      </c>
      <c r="E168" s="55">
        <v>1318</v>
      </c>
      <c r="F168" s="55">
        <v>4.4029999999999996</v>
      </c>
      <c r="G168" s="55" t="s">
        <v>3</v>
      </c>
      <c r="H168" s="60" t="s">
        <v>4</v>
      </c>
    </row>
    <row r="169" spans="2:8" ht="12.75" customHeight="1">
      <c r="B169" s="52">
        <v>44109</v>
      </c>
      <c r="C169" s="53" t="s">
        <v>177</v>
      </c>
      <c r="D169" s="54" t="s">
        <v>17</v>
      </c>
      <c r="E169" s="55">
        <v>89</v>
      </c>
      <c r="F169" s="55">
        <v>4.4029999999999996</v>
      </c>
      <c r="G169" s="55" t="s">
        <v>3</v>
      </c>
      <c r="H169" s="60" t="s">
        <v>4</v>
      </c>
    </row>
    <row r="170" spans="2:8" ht="12.75" customHeight="1">
      <c r="B170" s="52">
        <v>44109</v>
      </c>
      <c r="C170" s="53" t="s">
        <v>178</v>
      </c>
      <c r="D170" s="54" t="s">
        <v>17</v>
      </c>
      <c r="E170" s="55">
        <v>757</v>
      </c>
      <c r="F170" s="55">
        <v>4.4000000000000004</v>
      </c>
      <c r="G170" s="55" t="s">
        <v>3</v>
      </c>
      <c r="H170" s="60" t="s">
        <v>4</v>
      </c>
    </row>
    <row r="171" spans="2:8" ht="12.75" customHeight="1">
      <c r="B171" s="52">
        <v>44109</v>
      </c>
      <c r="C171" s="53" t="s">
        <v>179</v>
      </c>
      <c r="D171" s="54" t="s">
        <v>17</v>
      </c>
      <c r="E171" s="55">
        <v>261</v>
      </c>
      <c r="F171" s="55">
        <v>4.4000000000000004</v>
      </c>
      <c r="G171" s="55" t="s">
        <v>3</v>
      </c>
      <c r="H171" s="60" t="s">
        <v>4</v>
      </c>
    </row>
    <row r="172" spans="2:8" ht="12.75" customHeight="1">
      <c r="B172" s="52">
        <v>44109</v>
      </c>
      <c r="C172" s="53" t="s">
        <v>180</v>
      </c>
      <c r="D172" s="54" t="s">
        <v>17</v>
      </c>
      <c r="E172" s="55">
        <v>742</v>
      </c>
      <c r="F172" s="55">
        <v>4.4000000000000004</v>
      </c>
      <c r="G172" s="55" t="s">
        <v>3</v>
      </c>
      <c r="H172" s="60" t="s">
        <v>4</v>
      </c>
    </row>
    <row r="173" spans="2:8" ht="12.75" customHeight="1">
      <c r="B173" s="52">
        <v>44109</v>
      </c>
      <c r="C173" s="53" t="s">
        <v>181</v>
      </c>
      <c r="D173" s="54" t="s">
        <v>17</v>
      </c>
      <c r="E173" s="55">
        <v>3997</v>
      </c>
      <c r="F173" s="55">
        <v>4.3979999999999997</v>
      </c>
      <c r="G173" s="55" t="s">
        <v>3</v>
      </c>
      <c r="H173" s="60" t="s">
        <v>4</v>
      </c>
    </row>
    <row r="174" spans="2:8" ht="12.75" customHeight="1">
      <c r="B174" s="52">
        <v>44109</v>
      </c>
      <c r="C174" s="53" t="s">
        <v>182</v>
      </c>
      <c r="D174" s="54" t="s">
        <v>17</v>
      </c>
      <c r="E174" s="55">
        <v>2321</v>
      </c>
      <c r="F174" s="55">
        <v>4.3959999999999999</v>
      </c>
      <c r="G174" s="55" t="s">
        <v>3</v>
      </c>
      <c r="H174" s="60" t="s">
        <v>4</v>
      </c>
    </row>
    <row r="175" spans="2:8" ht="12.75" customHeight="1">
      <c r="B175" s="52">
        <v>44109</v>
      </c>
      <c r="C175" s="53" t="s">
        <v>183</v>
      </c>
      <c r="D175" s="54" t="s">
        <v>17</v>
      </c>
      <c r="E175" s="55">
        <v>99</v>
      </c>
      <c r="F175" s="55">
        <v>4.3959999999999999</v>
      </c>
      <c r="G175" s="55" t="s">
        <v>3</v>
      </c>
      <c r="H175" s="60" t="s">
        <v>4</v>
      </c>
    </row>
    <row r="176" spans="2:8" ht="12.75" customHeight="1">
      <c r="B176" s="52">
        <v>44109</v>
      </c>
      <c r="C176" s="53" t="s">
        <v>184</v>
      </c>
      <c r="D176" s="54" t="s">
        <v>17</v>
      </c>
      <c r="E176" s="55">
        <v>1249</v>
      </c>
      <c r="F176" s="55">
        <v>4.3959999999999999</v>
      </c>
      <c r="G176" s="55" t="s">
        <v>3</v>
      </c>
      <c r="H176" s="60" t="s">
        <v>4</v>
      </c>
    </row>
    <row r="177" spans="2:8" ht="12.75" customHeight="1">
      <c r="B177" s="52">
        <v>44109</v>
      </c>
      <c r="C177" s="53" t="s">
        <v>185</v>
      </c>
      <c r="D177" s="54" t="s">
        <v>17</v>
      </c>
      <c r="E177" s="55">
        <v>1200</v>
      </c>
      <c r="F177" s="55">
        <v>4.4039999999999999</v>
      </c>
      <c r="G177" s="55" t="s">
        <v>3</v>
      </c>
      <c r="H177" s="60" t="s">
        <v>4</v>
      </c>
    </row>
    <row r="178" spans="2:8" ht="12.75" customHeight="1">
      <c r="B178" s="52">
        <v>44109</v>
      </c>
      <c r="C178" s="53" t="s">
        <v>186</v>
      </c>
      <c r="D178" s="54" t="s">
        <v>17</v>
      </c>
      <c r="E178" s="55">
        <v>2</v>
      </c>
      <c r="F178" s="55">
        <v>4.407</v>
      </c>
      <c r="G178" s="55" t="s">
        <v>3</v>
      </c>
      <c r="H178" s="60" t="s">
        <v>4</v>
      </c>
    </row>
    <row r="179" spans="2:8" ht="12.75" customHeight="1">
      <c r="B179" s="52">
        <v>44109</v>
      </c>
      <c r="C179" s="53" t="s">
        <v>187</v>
      </c>
      <c r="D179" s="54" t="s">
        <v>17</v>
      </c>
      <c r="E179" s="55">
        <v>600</v>
      </c>
      <c r="F179" s="55">
        <v>4.4089999999999998</v>
      </c>
      <c r="G179" s="55" t="s">
        <v>3</v>
      </c>
      <c r="H179" s="60" t="s">
        <v>4</v>
      </c>
    </row>
    <row r="180" spans="2:8" ht="12.75" customHeight="1">
      <c r="B180" s="52">
        <v>44109</v>
      </c>
      <c r="C180" s="53" t="s">
        <v>188</v>
      </c>
      <c r="D180" s="54" t="s">
        <v>17</v>
      </c>
      <c r="E180" s="55">
        <v>3562</v>
      </c>
      <c r="F180" s="55">
        <v>4.4139999999999997</v>
      </c>
      <c r="G180" s="55" t="s">
        <v>3</v>
      </c>
      <c r="H180" s="60" t="s">
        <v>4</v>
      </c>
    </row>
    <row r="181" spans="2:8" ht="12.75" customHeight="1">
      <c r="B181" s="52">
        <v>44109</v>
      </c>
      <c r="C181" s="53" t="s">
        <v>189</v>
      </c>
      <c r="D181" s="54" t="s">
        <v>17</v>
      </c>
      <c r="E181" s="55">
        <v>1171</v>
      </c>
      <c r="F181" s="55">
        <v>4.4119999999999999</v>
      </c>
      <c r="G181" s="55" t="s">
        <v>3</v>
      </c>
      <c r="H181" s="60" t="s">
        <v>4</v>
      </c>
    </row>
    <row r="182" spans="2:8" ht="12.75" customHeight="1">
      <c r="B182" s="52">
        <v>44109</v>
      </c>
      <c r="C182" s="53" t="s">
        <v>190</v>
      </c>
      <c r="D182" s="54" t="s">
        <v>17</v>
      </c>
      <c r="E182" s="55">
        <v>3474</v>
      </c>
      <c r="F182" s="55">
        <v>4.4119999999999999</v>
      </c>
      <c r="G182" s="55" t="s">
        <v>3</v>
      </c>
      <c r="H182" s="60" t="s">
        <v>4</v>
      </c>
    </row>
    <row r="183" spans="2:8" ht="12.75" customHeight="1">
      <c r="B183" s="52">
        <v>44109</v>
      </c>
      <c r="C183" s="53" t="s">
        <v>191</v>
      </c>
      <c r="D183" s="54" t="s">
        <v>17</v>
      </c>
      <c r="E183" s="55">
        <v>1348</v>
      </c>
      <c r="F183" s="55">
        <v>4.41</v>
      </c>
      <c r="G183" s="55" t="s">
        <v>3</v>
      </c>
      <c r="H183" s="60" t="s">
        <v>4</v>
      </c>
    </row>
    <row r="184" spans="2:8" ht="12.75" customHeight="1">
      <c r="B184" s="52">
        <v>44109</v>
      </c>
      <c r="C184" s="53" t="s">
        <v>192</v>
      </c>
      <c r="D184" s="54" t="s">
        <v>17</v>
      </c>
      <c r="E184" s="55">
        <v>1979</v>
      </c>
      <c r="F184" s="55">
        <v>4.41</v>
      </c>
      <c r="G184" s="55" t="s">
        <v>3</v>
      </c>
      <c r="H184" s="60" t="s">
        <v>4</v>
      </c>
    </row>
    <row r="185" spans="2:8" ht="12.75" customHeight="1">
      <c r="B185" s="52">
        <v>44109</v>
      </c>
      <c r="C185" s="53" t="s">
        <v>193</v>
      </c>
      <c r="D185" s="54" t="s">
        <v>17</v>
      </c>
      <c r="E185" s="55">
        <v>2172</v>
      </c>
      <c r="F185" s="55">
        <v>4.4130000000000003</v>
      </c>
      <c r="G185" s="55" t="s">
        <v>3</v>
      </c>
      <c r="H185" s="60" t="s">
        <v>4</v>
      </c>
    </row>
    <row r="186" spans="2:8" ht="12.75" customHeight="1">
      <c r="B186" s="52">
        <v>44109</v>
      </c>
      <c r="C186" s="53" t="s">
        <v>194</v>
      </c>
      <c r="D186" s="54" t="s">
        <v>17</v>
      </c>
      <c r="E186" s="55">
        <v>1466</v>
      </c>
      <c r="F186" s="55">
        <v>4.4219999999999997</v>
      </c>
      <c r="G186" s="55" t="s">
        <v>3</v>
      </c>
      <c r="H186" s="60" t="s">
        <v>4</v>
      </c>
    </row>
    <row r="187" spans="2:8" ht="12.75" customHeight="1">
      <c r="B187" s="52">
        <v>44109</v>
      </c>
      <c r="C187" s="53" t="s">
        <v>195</v>
      </c>
      <c r="D187" s="54" t="s">
        <v>17</v>
      </c>
      <c r="E187" s="55">
        <v>292</v>
      </c>
      <c r="F187" s="55">
        <v>4.423</v>
      </c>
      <c r="G187" s="55" t="s">
        <v>3</v>
      </c>
      <c r="H187" s="60" t="s">
        <v>4</v>
      </c>
    </row>
    <row r="188" spans="2:8" ht="12.75" customHeight="1">
      <c r="B188" s="52">
        <v>44109</v>
      </c>
      <c r="C188" s="53" t="s">
        <v>196</v>
      </c>
      <c r="D188" s="54" t="s">
        <v>17</v>
      </c>
      <c r="E188" s="55">
        <v>1726</v>
      </c>
      <c r="F188" s="55">
        <v>4.423</v>
      </c>
      <c r="G188" s="55" t="s">
        <v>3</v>
      </c>
      <c r="H188" s="60" t="s">
        <v>4</v>
      </c>
    </row>
    <row r="189" spans="2:8" ht="12.75" customHeight="1">
      <c r="B189" s="52">
        <v>44109</v>
      </c>
      <c r="C189" s="53" t="s">
        <v>197</v>
      </c>
      <c r="D189" s="54" t="s">
        <v>17</v>
      </c>
      <c r="E189" s="55">
        <v>166</v>
      </c>
      <c r="F189" s="55">
        <v>4.423</v>
      </c>
      <c r="G189" s="55" t="s">
        <v>3</v>
      </c>
      <c r="H189" s="60" t="s">
        <v>4</v>
      </c>
    </row>
    <row r="190" spans="2:8" ht="12.75" customHeight="1">
      <c r="B190" s="52">
        <v>44109</v>
      </c>
      <c r="C190" s="53" t="s">
        <v>198</v>
      </c>
      <c r="D190" s="54" t="s">
        <v>17</v>
      </c>
      <c r="E190" s="55">
        <v>1340</v>
      </c>
      <c r="F190" s="55">
        <v>4.4219999999999997</v>
      </c>
      <c r="G190" s="55" t="s">
        <v>3</v>
      </c>
      <c r="H190" s="60" t="s">
        <v>4</v>
      </c>
    </row>
    <row r="191" spans="2:8" ht="12.75" customHeight="1">
      <c r="B191" s="52">
        <v>44109</v>
      </c>
      <c r="C191" s="53" t="s">
        <v>199</v>
      </c>
      <c r="D191" s="54" t="s">
        <v>17</v>
      </c>
      <c r="E191" s="55">
        <v>425</v>
      </c>
      <c r="F191" s="55">
        <v>4.4210000000000003</v>
      </c>
      <c r="G191" s="55" t="s">
        <v>3</v>
      </c>
      <c r="H191" s="60" t="s">
        <v>4</v>
      </c>
    </row>
    <row r="192" spans="2:8" ht="12.75" customHeight="1">
      <c r="B192" s="52">
        <v>44109</v>
      </c>
      <c r="C192" s="53" t="s">
        <v>199</v>
      </c>
      <c r="D192" s="54" t="s">
        <v>17</v>
      </c>
      <c r="E192" s="55">
        <v>4154</v>
      </c>
      <c r="F192" s="55">
        <v>4.4219999999999997</v>
      </c>
      <c r="G192" s="55" t="s">
        <v>3</v>
      </c>
      <c r="H192" s="60" t="s">
        <v>4</v>
      </c>
    </row>
    <row r="193" spans="2:8" ht="12.75" customHeight="1">
      <c r="B193" s="52">
        <v>44109</v>
      </c>
      <c r="C193" s="53" t="s">
        <v>200</v>
      </c>
      <c r="D193" s="54" t="s">
        <v>17</v>
      </c>
      <c r="E193" s="55">
        <v>1242</v>
      </c>
      <c r="F193" s="55">
        <v>4.42</v>
      </c>
      <c r="G193" s="55" t="s">
        <v>3</v>
      </c>
      <c r="H193" s="60" t="s">
        <v>4</v>
      </c>
    </row>
    <row r="194" spans="2:8" ht="12.75" customHeight="1">
      <c r="B194" s="52">
        <v>44109</v>
      </c>
      <c r="C194" s="53" t="s">
        <v>201</v>
      </c>
      <c r="D194" s="54" t="s">
        <v>17</v>
      </c>
      <c r="E194" s="55">
        <v>1243</v>
      </c>
      <c r="F194" s="55">
        <v>4.42</v>
      </c>
      <c r="G194" s="55" t="s">
        <v>3</v>
      </c>
      <c r="H194" s="60" t="s">
        <v>4</v>
      </c>
    </row>
    <row r="195" spans="2:8" ht="12.75" customHeight="1">
      <c r="B195" s="52">
        <v>44109</v>
      </c>
      <c r="C195" s="53" t="s">
        <v>202</v>
      </c>
      <c r="D195" s="54" t="s">
        <v>17</v>
      </c>
      <c r="E195" s="55">
        <v>364</v>
      </c>
      <c r="F195" s="55">
        <v>4.4160000000000004</v>
      </c>
      <c r="G195" s="55" t="s">
        <v>3</v>
      </c>
      <c r="H195" s="60" t="s">
        <v>4</v>
      </c>
    </row>
    <row r="196" spans="2:8" ht="12.75" customHeight="1">
      <c r="B196" s="52">
        <v>44109</v>
      </c>
      <c r="C196" s="53" t="s">
        <v>203</v>
      </c>
      <c r="D196" s="54" t="s">
        <v>17</v>
      </c>
      <c r="E196" s="55">
        <v>2581</v>
      </c>
      <c r="F196" s="55">
        <v>4.4169999999999998</v>
      </c>
      <c r="G196" s="55" t="s">
        <v>3</v>
      </c>
      <c r="H196" s="60" t="s">
        <v>4</v>
      </c>
    </row>
    <row r="197" spans="2:8" ht="12.75" customHeight="1">
      <c r="B197" s="52">
        <v>44109</v>
      </c>
      <c r="C197" s="53" t="s">
        <v>204</v>
      </c>
      <c r="D197" s="54" t="s">
        <v>17</v>
      </c>
      <c r="E197" s="55">
        <v>398</v>
      </c>
      <c r="F197" s="55">
        <v>4.4160000000000004</v>
      </c>
      <c r="G197" s="55" t="s">
        <v>3</v>
      </c>
      <c r="H197" s="60" t="s">
        <v>4</v>
      </c>
    </row>
    <row r="198" spans="2:8" ht="12.75" customHeight="1">
      <c r="B198" s="52">
        <v>44109</v>
      </c>
      <c r="C198" s="53" t="s">
        <v>205</v>
      </c>
      <c r="D198" s="54" t="s">
        <v>17</v>
      </c>
      <c r="E198" s="55">
        <v>415</v>
      </c>
      <c r="F198" s="55">
        <v>4.4160000000000004</v>
      </c>
      <c r="G198" s="55" t="s">
        <v>3</v>
      </c>
      <c r="H198" s="60" t="s">
        <v>4</v>
      </c>
    </row>
    <row r="199" spans="2:8" ht="12.75" customHeight="1">
      <c r="B199" s="52">
        <v>44109</v>
      </c>
      <c r="C199" s="53" t="s">
        <v>206</v>
      </c>
      <c r="D199" s="54" t="s">
        <v>17</v>
      </c>
      <c r="E199" s="55">
        <v>2454</v>
      </c>
      <c r="F199" s="55">
        <v>4.4160000000000004</v>
      </c>
      <c r="G199" s="55" t="s">
        <v>3</v>
      </c>
      <c r="H199" s="60" t="s">
        <v>4</v>
      </c>
    </row>
    <row r="200" spans="2:8" ht="12.75" customHeight="1">
      <c r="B200" s="52">
        <v>44109</v>
      </c>
      <c r="C200" s="53" t="s">
        <v>207</v>
      </c>
      <c r="D200" s="54" t="s">
        <v>17</v>
      </c>
      <c r="E200" s="55">
        <v>2031</v>
      </c>
      <c r="F200" s="55">
        <v>4.4139999999999997</v>
      </c>
      <c r="G200" s="55" t="s">
        <v>3</v>
      </c>
      <c r="H200" s="60" t="s">
        <v>4</v>
      </c>
    </row>
    <row r="201" spans="2:8" ht="12.75" customHeight="1">
      <c r="B201" s="52">
        <v>44109</v>
      </c>
      <c r="C201" s="53" t="s">
        <v>208</v>
      </c>
      <c r="D201" s="54" t="s">
        <v>17</v>
      </c>
      <c r="E201" s="55">
        <v>1600</v>
      </c>
      <c r="F201" s="55">
        <v>4.4050000000000002</v>
      </c>
      <c r="G201" s="55" t="s">
        <v>3</v>
      </c>
      <c r="H201" s="60" t="s">
        <v>4</v>
      </c>
    </row>
    <row r="202" spans="2:8" ht="12.75" customHeight="1">
      <c r="B202" s="52">
        <v>44109</v>
      </c>
      <c r="C202" s="53" t="s">
        <v>209</v>
      </c>
      <c r="D202" s="54" t="s">
        <v>17</v>
      </c>
      <c r="E202" s="55">
        <v>600</v>
      </c>
      <c r="F202" s="55">
        <v>4.4039999999999999</v>
      </c>
      <c r="G202" s="55" t="s">
        <v>3</v>
      </c>
      <c r="H202" s="60" t="s">
        <v>4</v>
      </c>
    </row>
    <row r="203" spans="2:8" ht="12.75" customHeight="1">
      <c r="B203" s="52">
        <v>44109</v>
      </c>
      <c r="C203" s="53" t="s">
        <v>210</v>
      </c>
      <c r="D203" s="54" t="s">
        <v>17</v>
      </c>
      <c r="E203" s="55">
        <v>1206</v>
      </c>
      <c r="F203" s="55">
        <v>4.4020000000000001</v>
      </c>
      <c r="G203" s="55" t="s">
        <v>3</v>
      </c>
      <c r="H203" s="60" t="s">
        <v>4</v>
      </c>
    </row>
    <row r="204" spans="2:8" ht="12.75" customHeight="1">
      <c r="B204" s="52">
        <v>44109</v>
      </c>
      <c r="C204" s="53" t="s">
        <v>211</v>
      </c>
      <c r="D204" s="54" t="s">
        <v>17</v>
      </c>
      <c r="E204" s="55">
        <v>784</v>
      </c>
      <c r="F204" s="55">
        <v>4.4020000000000001</v>
      </c>
      <c r="G204" s="55" t="s">
        <v>3</v>
      </c>
      <c r="H204" s="60" t="s">
        <v>4</v>
      </c>
    </row>
    <row r="205" spans="2:8" ht="12.75" customHeight="1">
      <c r="B205" s="52">
        <v>44109</v>
      </c>
      <c r="C205" s="53" t="s">
        <v>212</v>
      </c>
      <c r="D205" s="54" t="s">
        <v>17</v>
      </c>
      <c r="E205" s="55">
        <v>580</v>
      </c>
      <c r="F205" s="55">
        <v>4.4080000000000004</v>
      </c>
      <c r="G205" s="55" t="s">
        <v>3</v>
      </c>
      <c r="H205" s="60" t="s">
        <v>4</v>
      </c>
    </row>
    <row r="206" spans="2:8" ht="12.75" customHeight="1">
      <c r="B206" s="52">
        <v>44109</v>
      </c>
      <c r="C206" s="53" t="s">
        <v>213</v>
      </c>
      <c r="D206" s="54" t="s">
        <v>17</v>
      </c>
      <c r="E206" s="55">
        <v>287</v>
      </c>
      <c r="F206" s="55">
        <v>4.4080000000000004</v>
      </c>
      <c r="G206" s="55" t="s">
        <v>3</v>
      </c>
      <c r="H206" s="60" t="s">
        <v>4</v>
      </c>
    </row>
    <row r="207" spans="2:8" ht="12.75" customHeight="1">
      <c r="B207" s="52">
        <v>44109</v>
      </c>
      <c r="C207" s="53" t="s">
        <v>214</v>
      </c>
      <c r="D207" s="54" t="s">
        <v>17</v>
      </c>
      <c r="E207" s="55">
        <v>1388</v>
      </c>
      <c r="F207" s="55">
        <v>4.4080000000000004</v>
      </c>
      <c r="G207" s="55" t="s">
        <v>3</v>
      </c>
      <c r="H207" s="60" t="s">
        <v>4</v>
      </c>
    </row>
    <row r="208" spans="2:8" ht="12.75" customHeight="1">
      <c r="B208" s="52">
        <v>44109</v>
      </c>
      <c r="C208" s="53" t="s">
        <v>215</v>
      </c>
      <c r="D208" s="54" t="s">
        <v>17</v>
      </c>
      <c r="E208" s="55">
        <v>1058</v>
      </c>
      <c r="F208" s="55">
        <v>4.4080000000000004</v>
      </c>
      <c r="G208" s="55" t="s">
        <v>3</v>
      </c>
      <c r="H208" s="60" t="s">
        <v>4</v>
      </c>
    </row>
    <row r="209" spans="2:8" ht="12.75" customHeight="1">
      <c r="B209" s="52">
        <v>44109</v>
      </c>
      <c r="C209" s="53" t="s">
        <v>216</v>
      </c>
      <c r="D209" s="54" t="s">
        <v>17</v>
      </c>
      <c r="E209" s="55">
        <v>1603</v>
      </c>
      <c r="F209" s="55">
        <v>4.4080000000000004</v>
      </c>
      <c r="G209" s="55" t="s">
        <v>3</v>
      </c>
      <c r="H209" s="60" t="s">
        <v>4</v>
      </c>
    </row>
    <row r="210" spans="2:8" ht="12.75" customHeight="1">
      <c r="B210" s="52">
        <v>44109</v>
      </c>
      <c r="C210" s="53" t="s">
        <v>217</v>
      </c>
      <c r="D210" s="54" t="s">
        <v>17</v>
      </c>
      <c r="E210" s="55">
        <v>2292</v>
      </c>
      <c r="F210" s="55">
        <v>4.4119999999999999</v>
      </c>
      <c r="G210" s="55" t="s">
        <v>3</v>
      </c>
      <c r="H210" s="60" t="s">
        <v>4</v>
      </c>
    </row>
    <row r="211" spans="2:8" ht="12.75" customHeight="1">
      <c r="B211" s="52">
        <v>44109</v>
      </c>
      <c r="C211" s="53" t="s">
        <v>218</v>
      </c>
      <c r="D211" s="54" t="s">
        <v>17</v>
      </c>
      <c r="E211" s="55">
        <v>2122</v>
      </c>
      <c r="F211" s="55">
        <v>4.41</v>
      </c>
      <c r="G211" s="55" t="s">
        <v>3</v>
      </c>
      <c r="H211" s="60" t="s">
        <v>4</v>
      </c>
    </row>
    <row r="212" spans="2:8" ht="12.75" customHeight="1">
      <c r="B212" s="52">
        <v>44109</v>
      </c>
      <c r="C212" s="53" t="s">
        <v>219</v>
      </c>
      <c r="D212" s="54" t="s">
        <v>17</v>
      </c>
      <c r="E212" s="55">
        <v>3640</v>
      </c>
      <c r="F212" s="55">
        <v>4.41</v>
      </c>
      <c r="G212" s="55" t="s">
        <v>3</v>
      </c>
      <c r="H212" s="60" t="s">
        <v>4</v>
      </c>
    </row>
    <row r="213" spans="2:8" ht="12.75" customHeight="1">
      <c r="B213" s="52">
        <v>44109</v>
      </c>
      <c r="C213" s="53" t="s">
        <v>220</v>
      </c>
      <c r="D213" s="54" t="s">
        <v>17</v>
      </c>
      <c r="E213" s="55">
        <v>1474</v>
      </c>
      <c r="F213" s="55">
        <v>4.4080000000000004</v>
      </c>
      <c r="G213" s="55" t="s">
        <v>3</v>
      </c>
      <c r="H213" s="60" t="s">
        <v>4</v>
      </c>
    </row>
    <row r="214" spans="2:8" ht="12.75" customHeight="1">
      <c r="B214" s="52">
        <v>44109</v>
      </c>
      <c r="C214" s="53" t="s">
        <v>221</v>
      </c>
      <c r="D214" s="54" t="s">
        <v>17</v>
      </c>
      <c r="E214" s="55">
        <v>1153</v>
      </c>
      <c r="F214" s="55">
        <v>4.4080000000000004</v>
      </c>
      <c r="G214" s="55" t="s">
        <v>3</v>
      </c>
      <c r="H214" s="60" t="s">
        <v>4</v>
      </c>
    </row>
    <row r="215" spans="2:8" ht="12.75" customHeight="1">
      <c r="B215" s="52">
        <v>44109</v>
      </c>
      <c r="C215" s="53" t="s">
        <v>222</v>
      </c>
      <c r="D215" s="54" t="s">
        <v>17</v>
      </c>
      <c r="E215" s="55">
        <v>1827</v>
      </c>
      <c r="F215" s="55">
        <v>4.4080000000000004</v>
      </c>
      <c r="G215" s="55" t="s">
        <v>3</v>
      </c>
      <c r="H215" s="60" t="s">
        <v>4</v>
      </c>
    </row>
    <row r="216" spans="2:8" ht="12.75" customHeight="1">
      <c r="B216" s="52">
        <v>44109</v>
      </c>
      <c r="C216" s="53" t="s">
        <v>223</v>
      </c>
      <c r="D216" s="54" t="s">
        <v>17</v>
      </c>
      <c r="E216" s="55">
        <v>1588</v>
      </c>
      <c r="F216" s="55">
        <v>4.4059999999999997</v>
      </c>
      <c r="G216" s="55" t="s">
        <v>3</v>
      </c>
      <c r="H216" s="60" t="s">
        <v>4</v>
      </c>
    </row>
    <row r="217" spans="2:8" ht="12.75" customHeight="1">
      <c r="B217" s="52">
        <v>44109</v>
      </c>
      <c r="C217" s="53" t="s">
        <v>224</v>
      </c>
      <c r="D217" s="54" t="s">
        <v>17</v>
      </c>
      <c r="E217" s="55">
        <v>527</v>
      </c>
      <c r="F217" s="55">
        <v>4.4050000000000002</v>
      </c>
      <c r="G217" s="55" t="s">
        <v>3</v>
      </c>
      <c r="H217" s="60" t="s">
        <v>4</v>
      </c>
    </row>
    <row r="218" spans="2:8" ht="12.75" customHeight="1">
      <c r="B218" s="52">
        <v>44109</v>
      </c>
      <c r="C218" s="53" t="s">
        <v>224</v>
      </c>
      <c r="D218" s="54" t="s">
        <v>17</v>
      </c>
      <c r="E218" s="55">
        <v>1244</v>
      </c>
      <c r="F218" s="55">
        <v>4.4059999999999997</v>
      </c>
      <c r="G218" s="55" t="s">
        <v>3</v>
      </c>
      <c r="H218" s="60" t="s">
        <v>4</v>
      </c>
    </row>
    <row r="219" spans="2:8" ht="12.75" customHeight="1">
      <c r="B219" s="52">
        <v>44109</v>
      </c>
      <c r="C219" s="53" t="s">
        <v>225</v>
      </c>
      <c r="D219" s="54" t="s">
        <v>17</v>
      </c>
      <c r="E219" s="55">
        <v>1622</v>
      </c>
      <c r="F219" s="55">
        <v>4.3979999999999997</v>
      </c>
      <c r="G219" s="55" t="s">
        <v>3</v>
      </c>
      <c r="H219" s="60" t="s">
        <v>4</v>
      </c>
    </row>
    <row r="220" spans="2:8" ht="12.75" customHeight="1">
      <c r="B220" s="52">
        <v>44109</v>
      </c>
      <c r="C220" s="53" t="s">
        <v>226</v>
      </c>
      <c r="D220" s="54" t="s">
        <v>17</v>
      </c>
      <c r="E220" s="55">
        <v>740</v>
      </c>
      <c r="F220" s="55">
        <v>4.4000000000000004</v>
      </c>
      <c r="G220" s="55" t="s">
        <v>3</v>
      </c>
      <c r="H220" s="60" t="s">
        <v>4</v>
      </c>
    </row>
    <row r="221" spans="2:8" ht="12.75" customHeight="1">
      <c r="B221" s="52">
        <v>44109</v>
      </c>
      <c r="C221" s="53" t="s">
        <v>226</v>
      </c>
      <c r="D221" s="54" t="s">
        <v>17</v>
      </c>
      <c r="E221" s="55">
        <v>665</v>
      </c>
      <c r="F221" s="55">
        <v>4.4009999999999998</v>
      </c>
      <c r="G221" s="55" t="s">
        <v>3</v>
      </c>
      <c r="H221" s="60" t="s">
        <v>4</v>
      </c>
    </row>
    <row r="222" spans="2:8" ht="12.75" customHeight="1">
      <c r="B222" s="52">
        <v>44109</v>
      </c>
      <c r="C222" s="53" t="s">
        <v>227</v>
      </c>
      <c r="D222" s="54" t="s">
        <v>17</v>
      </c>
      <c r="E222" s="55">
        <v>5</v>
      </c>
      <c r="F222" s="55">
        <v>4.4020000000000001</v>
      </c>
      <c r="G222" s="55" t="s">
        <v>3</v>
      </c>
      <c r="H222" s="60" t="s">
        <v>4</v>
      </c>
    </row>
    <row r="223" spans="2:8" ht="12.75" customHeight="1">
      <c r="B223" s="52">
        <v>44109</v>
      </c>
      <c r="C223" s="53" t="s">
        <v>228</v>
      </c>
      <c r="D223" s="54" t="s">
        <v>17</v>
      </c>
      <c r="E223" s="55">
        <v>1513</v>
      </c>
      <c r="F223" s="55">
        <v>4.4020000000000001</v>
      </c>
      <c r="G223" s="55" t="s">
        <v>3</v>
      </c>
      <c r="H223" s="60" t="s">
        <v>4</v>
      </c>
    </row>
    <row r="224" spans="2:8" ht="12.75" customHeight="1">
      <c r="B224" s="52">
        <v>44109</v>
      </c>
      <c r="C224" s="53" t="s">
        <v>229</v>
      </c>
      <c r="D224" s="54" t="s">
        <v>17</v>
      </c>
      <c r="E224" s="55">
        <v>1249</v>
      </c>
      <c r="F224" s="55">
        <v>4.4039999999999999</v>
      </c>
      <c r="G224" s="55" t="s">
        <v>3</v>
      </c>
      <c r="H224" s="60" t="s">
        <v>4</v>
      </c>
    </row>
    <row r="225" spans="2:8" ht="12.75" customHeight="1">
      <c r="B225" s="52">
        <v>44109</v>
      </c>
      <c r="C225" s="53" t="s">
        <v>230</v>
      </c>
      <c r="D225" s="54" t="s">
        <v>17</v>
      </c>
      <c r="E225" s="55">
        <v>1000</v>
      </c>
      <c r="F225" s="55">
        <v>4.4039999999999999</v>
      </c>
      <c r="G225" s="55" t="s">
        <v>3</v>
      </c>
      <c r="H225" s="60" t="s">
        <v>4</v>
      </c>
    </row>
    <row r="226" spans="2:8" ht="12.75" customHeight="1">
      <c r="B226" s="52">
        <v>44109</v>
      </c>
      <c r="C226" s="53" t="s">
        <v>231</v>
      </c>
      <c r="D226" s="54" t="s">
        <v>17</v>
      </c>
      <c r="E226" s="55">
        <v>1393</v>
      </c>
      <c r="F226" s="55">
        <v>4.4020000000000001</v>
      </c>
      <c r="G226" s="55" t="s">
        <v>3</v>
      </c>
      <c r="H226" s="60" t="s">
        <v>4</v>
      </c>
    </row>
    <row r="227" spans="2:8" ht="12.75" customHeight="1">
      <c r="B227" s="52">
        <v>44109</v>
      </c>
      <c r="C227" s="53" t="s">
        <v>232</v>
      </c>
      <c r="D227" s="54" t="s">
        <v>17</v>
      </c>
      <c r="E227" s="55">
        <v>1057</v>
      </c>
      <c r="F227" s="55">
        <v>4.4020000000000001</v>
      </c>
      <c r="G227" s="55" t="s">
        <v>3</v>
      </c>
      <c r="H227" s="60" t="s">
        <v>4</v>
      </c>
    </row>
    <row r="228" spans="2:8" ht="12.75" customHeight="1">
      <c r="B228" s="52">
        <v>44109</v>
      </c>
      <c r="C228" s="53" t="s">
        <v>233</v>
      </c>
      <c r="D228" s="54" t="s">
        <v>17</v>
      </c>
      <c r="E228" s="55">
        <v>1800</v>
      </c>
      <c r="F228" s="55">
        <v>4.4020000000000001</v>
      </c>
      <c r="G228" s="55" t="s">
        <v>3</v>
      </c>
      <c r="H228" s="60" t="s">
        <v>4</v>
      </c>
    </row>
    <row r="229" spans="2:8" ht="12.75" customHeight="1">
      <c r="B229" s="52">
        <v>44109</v>
      </c>
      <c r="C229" s="53" t="s">
        <v>234</v>
      </c>
      <c r="D229" s="54" t="s">
        <v>17</v>
      </c>
      <c r="E229" s="55">
        <v>2225</v>
      </c>
      <c r="F229" s="55">
        <v>4.4020000000000001</v>
      </c>
      <c r="G229" s="55" t="s">
        <v>3</v>
      </c>
      <c r="H229" s="60" t="s">
        <v>4</v>
      </c>
    </row>
    <row r="230" spans="2:8" ht="12.75" customHeight="1">
      <c r="B230" s="52">
        <v>44109</v>
      </c>
      <c r="C230" s="53" t="s">
        <v>235</v>
      </c>
      <c r="D230" s="54" t="s">
        <v>17</v>
      </c>
      <c r="E230" s="55">
        <v>1119</v>
      </c>
      <c r="F230" s="55">
        <v>4.4020000000000001</v>
      </c>
      <c r="G230" s="55" t="s">
        <v>3</v>
      </c>
      <c r="H230" s="60" t="s">
        <v>4</v>
      </c>
    </row>
    <row r="231" spans="2:8" ht="12.75" customHeight="1">
      <c r="B231" s="52">
        <v>44109</v>
      </c>
      <c r="C231" s="53" t="s">
        <v>236</v>
      </c>
      <c r="D231" s="54" t="s">
        <v>17</v>
      </c>
      <c r="E231" s="55">
        <v>933</v>
      </c>
      <c r="F231" s="55">
        <v>4.4020000000000001</v>
      </c>
      <c r="G231" s="55" t="s">
        <v>3</v>
      </c>
      <c r="H231" s="60" t="s">
        <v>4</v>
      </c>
    </row>
    <row r="232" spans="2:8" ht="12.75" customHeight="1">
      <c r="B232" s="52">
        <v>44109</v>
      </c>
      <c r="C232" s="53" t="s">
        <v>237</v>
      </c>
      <c r="D232" s="54" t="s">
        <v>17</v>
      </c>
      <c r="E232" s="55">
        <v>1346</v>
      </c>
      <c r="F232" s="55">
        <v>4.4050000000000002</v>
      </c>
      <c r="G232" s="55" t="s">
        <v>3</v>
      </c>
      <c r="H232" s="60" t="s">
        <v>4</v>
      </c>
    </row>
    <row r="233" spans="2:8" ht="12.75" customHeight="1">
      <c r="B233" s="52">
        <v>44109</v>
      </c>
      <c r="C233" s="53" t="s">
        <v>238</v>
      </c>
      <c r="D233" s="54" t="s">
        <v>17</v>
      </c>
      <c r="E233" s="55">
        <v>1297</v>
      </c>
      <c r="F233" s="55">
        <v>4.4050000000000002</v>
      </c>
      <c r="G233" s="55" t="s">
        <v>3</v>
      </c>
      <c r="H233" s="60" t="s">
        <v>4</v>
      </c>
    </row>
    <row r="234" spans="2:8" ht="12.75" customHeight="1">
      <c r="B234" s="52">
        <v>44109</v>
      </c>
      <c r="C234" s="53" t="s">
        <v>239</v>
      </c>
      <c r="D234" s="54" t="s">
        <v>17</v>
      </c>
      <c r="E234" s="55">
        <v>33</v>
      </c>
      <c r="F234" s="55">
        <v>4.407</v>
      </c>
      <c r="G234" s="55" t="s">
        <v>3</v>
      </c>
      <c r="H234" s="60" t="s">
        <v>4</v>
      </c>
    </row>
    <row r="235" spans="2:8" ht="12.75" customHeight="1">
      <c r="B235" s="52">
        <v>44109</v>
      </c>
      <c r="C235" s="53" t="s">
        <v>240</v>
      </c>
      <c r="D235" s="54" t="s">
        <v>17</v>
      </c>
      <c r="E235" s="55">
        <v>1722</v>
      </c>
      <c r="F235" s="55">
        <v>4.407</v>
      </c>
      <c r="G235" s="55" t="s">
        <v>3</v>
      </c>
      <c r="H235" s="60" t="s">
        <v>4</v>
      </c>
    </row>
    <row r="236" spans="2:8" ht="12.75" customHeight="1">
      <c r="B236" s="52">
        <v>44109</v>
      </c>
      <c r="C236" s="53" t="s">
        <v>241</v>
      </c>
      <c r="D236" s="54" t="s">
        <v>17</v>
      </c>
      <c r="E236" s="55">
        <v>1800</v>
      </c>
      <c r="F236" s="55">
        <v>4.407</v>
      </c>
      <c r="G236" s="55" t="s">
        <v>3</v>
      </c>
      <c r="H236" s="60" t="s">
        <v>4</v>
      </c>
    </row>
    <row r="237" spans="2:8" ht="12.75" customHeight="1">
      <c r="B237" s="52">
        <v>44109</v>
      </c>
      <c r="C237" s="53" t="s">
        <v>242</v>
      </c>
      <c r="D237" s="54" t="s">
        <v>17</v>
      </c>
      <c r="E237" s="55">
        <v>725</v>
      </c>
      <c r="F237" s="55">
        <v>4.407</v>
      </c>
      <c r="G237" s="55" t="s">
        <v>3</v>
      </c>
      <c r="H237" s="60" t="s">
        <v>4</v>
      </c>
    </row>
    <row r="238" spans="2:8" ht="12.75" customHeight="1">
      <c r="B238" s="52">
        <v>44109</v>
      </c>
      <c r="C238" s="53" t="s">
        <v>243</v>
      </c>
      <c r="D238" s="54" t="s">
        <v>17</v>
      </c>
      <c r="E238" s="55">
        <v>1173</v>
      </c>
      <c r="F238" s="55">
        <v>4.407</v>
      </c>
      <c r="G238" s="55" t="s">
        <v>3</v>
      </c>
      <c r="H238" s="60" t="s">
        <v>4</v>
      </c>
    </row>
    <row r="239" spans="2:8" ht="12.75" customHeight="1">
      <c r="B239" s="52">
        <v>44109</v>
      </c>
      <c r="C239" s="53" t="s">
        <v>244</v>
      </c>
      <c r="D239" s="54" t="s">
        <v>17</v>
      </c>
      <c r="E239" s="55">
        <v>919</v>
      </c>
      <c r="F239" s="55">
        <v>4.407</v>
      </c>
      <c r="G239" s="55" t="s">
        <v>3</v>
      </c>
      <c r="H239" s="60" t="s">
        <v>4</v>
      </c>
    </row>
    <row r="240" spans="2:8" ht="12.75" customHeight="1">
      <c r="B240" s="52">
        <v>44109</v>
      </c>
      <c r="C240" s="53" t="s">
        <v>245</v>
      </c>
      <c r="D240" s="54" t="s">
        <v>17</v>
      </c>
      <c r="E240" s="55">
        <v>1764</v>
      </c>
      <c r="F240" s="55">
        <v>4.407</v>
      </c>
      <c r="G240" s="55" t="s">
        <v>3</v>
      </c>
      <c r="H240" s="60" t="s">
        <v>4</v>
      </c>
    </row>
    <row r="241" spans="2:8" ht="12.75" customHeight="1">
      <c r="B241" s="52">
        <v>44109</v>
      </c>
      <c r="C241" s="53" t="s">
        <v>246</v>
      </c>
      <c r="D241" s="54" t="s">
        <v>17</v>
      </c>
      <c r="E241" s="55">
        <v>2607</v>
      </c>
      <c r="F241" s="55">
        <v>4.4089999999999998</v>
      </c>
      <c r="G241" s="55" t="s">
        <v>3</v>
      </c>
      <c r="H241" s="60" t="s">
        <v>4</v>
      </c>
    </row>
    <row r="242" spans="2:8" ht="12.75" customHeight="1">
      <c r="B242" s="52">
        <v>44109</v>
      </c>
      <c r="C242" s="53" t="s">
        <v>247</v>
      </c>
      <c r="D242" s="54" t="s">
        <v>17</v>
      </c>
      <c r="E242" s="55">
        <v>389</v>
      </c>
      <c r="F242" s="55">
        <v>4.4089999999999998</v>
      </c>
      <c r="G242" s="55" t="s">
        <v>3</v>
      </c>
      <c r="H242" s="60" t="s">
        <v>4</v>
      </c>
    </row>
    <row r="243" spans="2:8" ht="12.75" customHeight="1">
      <c r="B243" s="52">
        <v>44109</v>
      </c>
      <c r="C243" s="53" t="s">
        <v>248</v>
      </c>
      <c r="D243" s="54" t="s">
        <v>17</v>
      </c>
      <c r="E243" s="55">
        <v>2130</v>
      </c>
      <c r="F243" s="55">
        <v>4.4080000000000004</v>
      </c>
      <c r="G243" s="55" t="s">
        <v>3</v>
      </c>
      <c r="H243" s="60" t="s">
        <v>4</v>
      </c>
    </row>
    <row r="244" spans="2:8" ht="12.75" customHeight="1">
      <c r="B244" s="52">
        <v>44109</v>
      </c>
      <c r="C244" s="53" t="s">
        <v>249</v>
      </c>
      <c r="D244" s="54" t="s">
        <v>17</v>
      </c>
      <c r="E244" s="55">
        <v>246</v>
      </c>
      <c r="F244" s="55">
        <v>4.4139999999999997</v>
      </c>
      <c r="G244" s="55" t="s">
        <v>3</v>
      </c>
      <c r="H244" s="60" t="s">
        <v>4</v>
      </c>
    </row>
    <row r="245" spans="2:8" ht="12.75" customHeight="1">
      <c r="B245" s="52">
        <v>44109</v>
      </c>
      <c r="C245" s="53" t="s">
        <v>250</v>
      </c>
      <c r="D245" s="54" t="s">
        <v>17</v>
      </c>
      <c r="E245" s="55">
        <v>1265</v>
      </c>
      <c r="F245" s="55">
        <v>4.4139999999999997</v>
      </c>
      <c r="G245" s="55" t="s">
        <v>3</v>
      </c>
      <c r="H245" s="60" t="s">
        <v>4</v>
      </c>
    </row>
    <row r="246" spans="2:8" ht="12.75" customHeight="1">
      <c r="B246" s="52">
        <v>44109</v>
      </c>
      <c r="C246" s="53" t="s">
        <v>251</v>
      </c>
      <c r="D246" s="54" t="s">
        <v>17</v>
      </c>
      <c r="E246" s="55">
        <v>1654</v>
      </c>
      <c r="F246" s="55">
        <v>4.4139999999999997</v>
      </c>
      <c r="G246" s="55" t="s">
        <v>3</v>
      </c>
      <c r="H246" s="60" t="s">
        <v>4</v>
      </c>
    </row>
    <row r="247" spans="2:8" ht="12.75" customHeight="1">
      <c r="B247" s="52">
        <v>44109</v>
      </c>
      <c r="C247" s="53" t="s">
        <v>252</v>
      </c>
      <c r="D247" s="54" t="s">
        <v>17</v>
      </c>
      <c r="E247" s="55">
        <v>1770</v>
      </c>
      <c r="F247" s="55">
        <v>4.4169999999999998</v>
      </c>
      <c r="G247" s="55" t="s">
        <v>3</v>
      </c>
      <c r="H247" s="60" t="s">
        <v>4</v>
      </c>
    </row>
    <row r="248" spans="2:8" ht="12.75" customHeight="1">
      <c r="B248" s="52">
        <v>44109</v>
      </c>
      <c r="C248" s="53" t="s">
        <v>253</v>
      </c>
      <c r="D248" s="54" t="s">
        <v>17</v>
      </c>
      <c r="E248" s="55">
        <v>1227</v>
      </c>
      <c r="F248" s="55">
        <v>4.4169999999999998</v>
      </c>
      <c r="G248" s="55" t="s">
        <v>3</v>
      </c>
      <c r="H248" s="60" t="s">
        <v>4</v>
      </c>
    </row>
    <row r="249" spans="2:8" ht="12.75" customHeight="1">
      <c r="B249" s="52">
        <v>44109</v>
      </c>
      <c r="C249" s="53" t="s">
        <v>254</v>
      </c>
      <c r="D249" s="54" t="s">
        <v>17</v>
      </c>
      <c r="E249" s="55">
        <v>500</v>
      </c>
      <c r="F249" s="55">
        <v>4.4180000000000001</v>
      </c>
      <c r="G249" s="55" t="s">
        <v>3</v>
      </c>
      <c r="H249" s="60" t="s">
        <v>4</v>
      </c>
    </row>
    <row r="250" spans="2:8" ht="12.75" customHeight="1">
      <c r="B250" s="52">
        <v>44109</v>
      </c>
      <c r="C250" s="53" t="s">
        <v>255</v>
      </c>
      <c r="D250" s="54" t="s">
        <v>17</v>
      </c>
      <c r="E250" s="55">
        <v>1215</v>
      </c>
      <c r="F250" s="55">
        <v>4.4180000000000001</v>
      </c>
      <c r="G250" s="55" t="s">
        <v>3</v>
      </c>
      <c r="H250" s="60" t="s">
        <v>4</v>
      </c>
    </row>
    <row r="251" spans="2:8" ht="12.75" customHeight="1">
      <c r="B251" s="52">
        <v>44109</v>
      </c>
      <c r="C251" s="53" t="s">
        <v>256</v>
      </c>
      <c r="D251" s="54" t="s">
        <v>17</v>
      </c>
      <c r="E251" s="55">
        <v>770</v>
      </c>
      <c r="F251" s="55">
        <v>4.4180000000000001</v>
      </c>
      <c r="G251" s="55" t="s">
        <v>3</v>
      </c>
      <c r="H251" s="60" t="s">
        <v>4</v>
      </c>
    </row>
    <row r="252" spans="2:8" ht="12.75" customHeight="1">
      <c r="B252" s="52">
        <v>44109</v>
      </c>
      <c r="C252" s="53" t="s">
        <v>257</v>
      </c>
      <c r="D252" s="54" t="s">
        <v>17</v>
      </c>
      <c r="E252" s="55">
        <v>430</v>
      </c>
      <c r="F252" s="55">
        <v>4.4180000000000001</v>
      </c>
      <c r="G252" s="55" t="s">
        <v>3</v>
      </c>
      <c r="H252" s="60" t="s">
        <v>4</v>
      </c>
    </row>
    <row r="253" spans="2:8" ht="12.75" customHeight="1">
      <c r="B253" s="52">
        <v>44109</v>
      </c>
      <c r="C253" s="53" t="s">
        <v>258</v>
      </c>
      <c r="D253" s="54" t="s">
        <v>17</v>
      </c>
      <c r="E253" s="55">
        <v>1253</v>
      </c>
      <c r="F253" s="55">
        <v>4.4180000000000001</v>
      </c>
      <c r="G253" s="55" t="s">
        <v>3</v>
      </c>
      <c r="H253" s="60" t="s">
        <v>4</v>
      </c>
    </row>
    <row r="254" spans="2:8" ht="12.75" customHeight="1">
      <c r="B254" s="52">
        <v>44109</v>
      </c>
      <c r="C254" s="53" t="s">
        <v>259</v>
      </c>
      <c r="D254" s="54" t="s">
        <v>17</v>
      </c>
      <c r="E254" s="55">
        <v>2808</v>
      </c>
      <c r="F254" s="55">
        <v>4.4180000000000001</v>
      </c>
      <c r="G254" s="55" t="s">
        <v>3</v>
      </c>
      <c r="H254" s="60" t="s">
        <v>4</v>
      </c>
    </row>
    <row r="255" spans="2:8" ht="12.75" customHeight="1">
      <c r="B255" s="52">
        <v>44109</v>
      </c>
      <c r="C255" s="53" t="s">
        <v>260</v>
      </c>
      <c r="D255" s="54" t="s">
        <v>17</v>
      </c>
      <c r="E255" s="55">
        <v>777</v>
      </c>
      <c r="F255" s="55">
        <v>4.4180000000000001</v>
      </c>
      <c r="G255" s="55" t="s">
        <v>3</v>
      </c>
      <c r="H255" s="60" t="s">
        <v>4</v>
      </c>
    </row>
    <row r="256" spans="2:8" ht="12.75" customHeight="1">
      <c r="B256" s="52">
        <v>44109</v>
      </c>
      <c r="C256" s="53" t="s">
        <v>261</v>
      </c>
      <c r="D256" s="54" t="s">
        <v>17</v>
      </c>
      <c r="E256" s="55">
        <v>1253</v>
      </c>
      <c r="F256" s="55">
        <v>4.4180000000000001</v>
      </c>
      <c r="G256" s="55" t="s">
        <v>3</v>
      </c>
      <c r="H256" s="60" t="s">
        <v>4</v>
      </c>
    </row>
    <row r="257" spans="2:8" ht="12.75" customHeight="1">
      <c r="B257" s="52">
        <v>44109</v>
      </c>
      <c r="C257" s="53" t="s">
        <v>262</v>
      </c>
      <c r="D257" s="54" t="s">
        <v>17</v>
      </c>
      <c r="E257" s="55">
        <v>1336</v>
      </c>
      <c r="F257" s="55">
        <v>4.415</v>
      </c>
      <c r="G257" s="55" t="s">
        <v>3</v>
      </c>
      <c r="H257" s="60" t="s">
        <v>4</v>
      </c>
    </row>
    <row r="258" spans="2:8" ht="12.75" customHeight="1">
      <c r="B258" s="52">
        <v>44109</v>
      </c>
      <c r="C258" s="53" t="s">
        <v>263</v>
      </c>
      <c r="D258" s="54" t="s">
        <v>17</v>
      </c>
      <c r="E258" s="55">
        <v>1310</v>
      </c>
      <c r="F258" s="55">
        <v>4.41</v>
      </c>
      <c r="G258" s="55" t="s">
        <v>3</v>
      </c>
      <c r="H258" s="60" t="s">
        <v>4</v>
      </c>
    </row>
    <row r="259" spans="2:8" ht="12.75" customHeight="1">
      <c r="B259" s="52">
        <v>44109</v>
      </c>
      <c r="C259" s="53" t="s">
        <v>264</v>
      </c>
      <c r="D259" s="54" t="s">
        <v>17</v>
      </c>
      <c r="E259" s="55">
        <v>2173</v>
      </c>
      <c r="F259" s="55">
        <v>4.41</v>
      </c>
      <c r="G259" s="55" t="s">
        <v>3</v>
      </c>
      <c r="H259" s="60" t="s">
        <v>4</v>
      </c>
    </row>
    <row r="260" spans="2:8" ht="12.75" customHeight="1">
      <c r="B260" s="52">
        <v>44109</v>
      </c>
      <c r="C260" s="53" t="s">
        <v>265</v>
      </c>
      <c r="D260" s="54" t="s">
        <v>17</v>
      </c>
      <c r="E260" s="55">
        <v>600</v>
      </c>
      <c r="F260" s="55">
        <v>4.4189999999999996</v>
      </c>
      <c r="G260" s="55" t="s">
        <v>3</v>
      </c>
      <c r="H260" s="60" t="s">
        <v>4</v>
      </c>
    </row>
    <row r="261" spans="2:8" ht="12.75" customHeight="1">
      <c r="B261" s="52">
        <v>44109</v>
      </c>
      <c r="C261" s="53" t="s">
        <v>265</v>
      </c>
      <c r="D261" s="54" t="s">
        <v>17</v>
      </c>
      <c r="E261" s="55">
        <v>1947</v>
      </c>
      <c r="F261" s="55">
        <v>4.42</v>
      </c>
      <c r="G261" s="55" t="s">
        <v>3</v>
      </c>
      <c r="H261" s="60" t="s">
        <v>4</v>
      </c>
    </row>
    <row r="262" spans="2:8" ht="12.75" customHeight="1">
      <c r="B262" s="52">
        <v>44109</v>
      </c>
      <c r="C262" s="53" t="s">
        <v>266</v>
      </c>
      <c r="D262" s="54" t="s">
        <v>17</v>
      </c>
      <c r="E262" s="55">
        <v>1991</v>
      </c>
      <c r="F262" s="55">
        <v>4.4189999999999996</v>
      </c>
      <c r="G262" s="55" t="s">
        <v>3</v>
      </c>
      <c r="H262" s="60" t="s">
        <v>4</v>
      </c>
    </row>
    <row r="263" spans="2:8" ht="12.75" customHeight="1">
      <c r="B263" s="52">
        <v>44109</v>
      </c>
      <c r="C263" s="53" t="s">
        <v>267</v>
      </c>
      <c r="D263" s="54" t="s">
        <v>17</v>
      </c>
      <c r="E263" s="55">
        <v>500</v>
      </c>
      <c r="F263" s="55">
        <v>4.4189999999999996</v>
      </c>
      <c r="G263" s="55" t="s">
        <v>3</v>
      </c>
      <c r="H263" s="60" t="s">
        <v>4</v>
      </c>
    </row>
    <row r="264" spans="2:8" ht="12.75" customHeight="1">
      <c r="B264" s="52">
        <v>44109</v>
      </c>
      <c r="C264" s="53" t="s">
        <v>267</v>
      </c>
      <c r="D264" s="54" t="s">
        <v>17</v>
      </c>
      <c r="E264" s="55">
        <v>1208</v>
      </c>
      <c r="F264" s="55">
        <v>4.42</v>
      </c>
      <c r="G264" s="55" t="s">
        <v>3</v>
      </c>
      <c r="H264" s="60" t="s">
        <v>4</v>
      </c>
    </row>
    <row r="265" spans="2:8" ht="12.75" customHeight="1">
      <c r="B265" s="52">
        <v>44109</v>
      </c>
      <c r="C265" s="53" t="s">
        <v>268</v>
      </c>
      <c r="D265" s="54" t="s">
        <v>17</v>
      </c>
      <c r="E265" s="55">
        <v>775</v>
      </c>
      <c r="F265" s="55">
        <v>4.4210000000000003</v>
      </c>
      <c r="G265" s="55" t="s">
        <v>3</v>
      </c>
      <c r="H265" s="60" t="s">
        <v>4</v>
      </c>
    </row>
    <row r="266" spans="2:8" ht="12.75" customHeight="1">
      <c r="B266" s="52">
        <v>44109</v>
      </c>
      <c r="C266" s="53" t="s">
        <v>269</v>
      </c>
      <c r="D266" s="54" t="s">
        <v>17</v>
      </c>
      <c r="E266" s="55">
        <v>1554</v>
      </c>
      <c r="F266" s="55">
        <v>4.4189999999999996</v>
      </c>
      <c r="G266" s="55" t="s">
        <v>3</v>
      </c>
      <c r="H266" s="60" t="s">
        <v>4</v>
      </c>
    </row>
    <row r="267" spans="2:8" ht="12.75" customHeight="1">
      <c r="B267" s="52">
        <v>44109</v>
      </c>
      <c r="C267" s="53" t="s">
        <v>269</v>
      </c>
      <c r="D267" s="54" t="s">
        <v>17</v>
      </c>
      <c r="E267" s="55">
        <v>5837</v>
      </c>
      <c r="F267" s="55">
        <v>4.42</v>
      </c>
      <c r="G267" s="55" t="s">
        <v>3</v>
      </c>
      <c r="H267" s="60" t="s">
        <v>4</v>
      </c>
    </row>
    <row r="268" spans="2:8" ht="12.75" customHeight="1">
      <c r="B268" s="52">
        <v>44109</v>
      </c>
      <c r="C268" s="53" t="s">
        <v>270</v>
      </c>
      <c r="D268" s="54" t="s">
        <v>17</v>
      </c>
      <c r="E268" s="55">
        <v>500</v>
      </c>
      <c r="F268" s="55">
        <v>4.42</v>
      </c>
      <c r="G268" s="55" t="s">
        <v>3</v>
      </c>
      <c r="H268" s="60" t="s">
        <v>4</v>
      </c>
    </row>
    <row r="269" spans="2:8" ht="12.75" customHeight="1">
      <c r="B269" s="52">
        <v>44109</v>
      </c>
      <c r="C269" s="53" t="s">
        <v>271</v>
      </c>
      <c r="D269" s="54" t="s">
        <v>17</v>
      </c>
      <c r="E269" s="55">
        <v>2403</v>
      </c>
      <c r="F269" s="55">
        <v>4.4240000000000004</v>
      </c>
      <c r="G269" s="55" t="s">
        <v>3</v>
      </c>
      <c r="H269" s="60" t="s">
        <v>4</v>
      </c>
    </row>
    <row r="270" spans="2:8" ht="12.75" customHeight="1">
      <c r="B270" s="52">
        <v>44109</v>
      </c>
      <c r="C270" s="53" t="s">
        <v>272</v>
      </c>
      <c r="D270" s="54" t="s">
        <v>17</v>
      </c>
      <c r="E270" s="55">
        <v>525</v>
      </c>
      <c r="F270" s="55">
        <v>4.4240000000000004</v>
      </c>
      <c r="G270" s="55" t="s">
        <v>3</v>
      </c>
      <c r="H270" s="60" t="s">
        <v>4</v>
      </c>
    </row>
    <row r="271" spans="2:8" ht="12.75" customHeight="1">
      <c r="B271" s="52">
        <v>44109</v>
      </c>
      <c r="C271" s="53" t="s">
        <v>273</v>
      </c>
      <c r="D271" s="54" t="s">
        <v>17</v>
      </c>
      <c r="E271" s="55">
        <v>1887</v>
      </c>
      <c r="F271" s="55">
        <v>4.4240000000000004</v>
      </c>
      <c r="G271" s="55" t="s">
        <v>3</v>
      </c>
      <c r="H271" s="60" t="s">
        <v>4</v>
      </c>
    </row>
    <row r="272" spans="2:8" ht="12.75" customHeight="1">
      <c r="B272" s="52">
        <v>44109</v>
      </c>
      <c r="C272" s="53" t="s">
        <v>274</v>
      </c>
      <c r="D272" s="54" t="s">
        <v>17</v>
      </c>
      <c r="E272" s="55">
        <v>500</v>
      </c>
      <c r="F272" s="55">
        <v>4.423</v>
      </c>
      <c r="G272" s="55" t="s">
        <v>3</v>
      </c>
      <c r="H272" s="60" t="s">
        <v>4</v>
      </c>
    </row>
    <row r="273" spans="2:8" ht="12.75" customHeight="1">
      <c r="B273" s="52">
        <v>44109</v>
      </c>
      <c r="C273" s="53" t="s">
        <v>274</v>
      </c>
      <c r="D273" s="54" t="s">
        <v>17</v>
      </c>
      <c r="E273" s="55">
        <v>2173</v>
      </c>
      <c r="F273" s="55">
        <v>4.4240000000000004</v>
      </c>
      <c r="G273" s="55" t="s">
        <v>3</v>
      </c>
      <c r="H273" s="60" t="s">
        <v>4</v>
      </c>
    </row>
    <row r="274" spans="2:8" ht="12.75" customHeight="1">
      <c r="B274" s="52">
        <v>44109</v>
      </c>
      <c r="C274" s="53" t="s">
        <v>275</v>
      </c>
      <c r="D274" s="54" t="s">
        <v>17</v>
      </c>
      <c r="E274" s="55">
        <v>136</v>
      </c>
      <c r="F274" s="55">
        <v>4.4249999999999998</v>
      </c>
      <c r="G274" s="55" t="s">
        <v>3</v>
      </c>
      <c r="H274" s="60" t="s">
        <v>4</v>
      </c>
    </row>
    <row r="275" spans="2:8" ht="12.75" customHeight="1">
      <c r="B275" s="52">
        <v>44109</v>
      </c>
      <c r="C275" s="53" t="s">
        <v>276</v>
      </c>
      <c r="D275" s="54" t="s">
        <v>17</v>
      </c>
      <c r="E275" s="55">
        <v>316</v>
      </c>
      <c r="F275" s="55">
        <v>4.4249999999999998</v>
      </c>
      <c r="G275" s="55" t="s">
        <v>3</v>
      </c>
      <c r="H275" s="60" t="s">
        <v>4</v>
      </c>
    </row>
    <row r="276" spans="2:8" ht="12.75" customHeight="1">
      <c r="B276" s="52">
        <v>44109</v>
      </c>
      <c r="C276" s="53" t="s">
        <v>277</v>
      </c>
      <c r="D276" s="54" t="s">
        <v>17</v>
      </c>
      <c r="E276" s="55">
        <v>1311</v>
      </c>
      <c r="F276" s="55">
        <v>4.4249999999999998</v>
      </c>
      <c r="G276" s="55" t="s">
        <v>3</v>
      </c>
      <c r="H276" s="60" t="s">
        <v>4</v>
      </c>
    </row>
    <row r="277" spans="2:8" ht="12.75" customHeight="1">
      <c r="B277" s="52">
        <v>44109</v>
      </c>
      <c r="C277" s="53" t="s">
        <v>278</v>
      </c>
      <c r="D277" s="54" t="s">
        <v>17</v>
      </c>
      <c r="E277" s="55">
        <v>323</v>
      </c>
      <c r="F277" s="55">
        <v>4.4249999999999998</v>
      </c>
      <c r="G277" s="55" t="s">
        <v>3</v>
      </c>
      <c r="H277" s="60" t="s">
        <v>4</v>
      </c>
    </row>
    <row r="278" spans="2:8" ht="12.75" customHeight="1">
      <c r="B278" s="52">
        <v>44109</v>
      </c>
      <c r="C278" s="53" t="s">
        <v>279</v>
      </c>
      <c r="D278" s="54" t="s">
        <v>17</v>
      </c>
      <c r="E278" s="55">
        <v>4570</v>
      </c>
      <c r="F278" s="55">
        <v>4.4249999999999998</v>
      </c>
      <c r="G278" s="55" t="s">
        <v>3</v>
      </c>
      <c r="H278" s="60" t="s">
        <v>4</v>
      </c>
    </row>
    <row r="279" spans="2:8" ht="12.75" customHeight="1">
      <c r="B279" s="52">
        <v>44109</v>
      </c>
      <c r="C279" s="53" t="s">
        <v>280</v>
      </c>
      <c r="D279" s="54" t="s">
        <v>17</v>
      </c>
      <c r="E279" s="55">
        <v>1225</v>
      </c>
      <c r="F279" s="55">
        <v>4.4240000000000004</v>
      </c>
      <c r="G279" s="55" t="s">
        <v>3</v>
      </c>
      <c r="H279" s="60" t="s">
        <v>4</v>
      </c>
    </row>
    <row r="280" spans="2:8" ht="12.75" customHeight="1">
      <c r="B280" s="52">
        <v>44109</v>
      </c>
      <c r="C280" s="53" t="s">
        <v>281</v>
      </c>
      <c r="D280" s="54" t="s">
        <v>17</v>
      </c>
      <c r="E280" s="55">
        <v>1411</v>
      </c>
      <c r="F280" s="55">
        <v>4.4340000000000002</v>
      </c>
      <c r="G280" s="55" t="s">
        <v>3</v>
      </c>
      <c r="H280" s="60" t="s">
        <v>4</v>
      </c>
    </row>
    <row r="281" spans="2:8" ht="12.75" customHeight="1">
      <c r="B281" s="52">
        <v>44109</v>
      </c>
      <c r="C281" s="53" t="s">
        <v>282</v>
      </c>
      <c r="D281" s="54" t="s">
        <v>17</v>
      </c>
      <c r="E281" s="55">
        <v>1275</v>
      </c>
      <c r="F281" s="55">
        <v>4.4340000000000002</v>
      </c>
      <c r="G281" s="55" t="s">
        <v>3</v>
      </c>
      <c r="H281" s="60" t="s">
        <v>4</v>
      </c>
    </row>
    <row r="282" spans="2:8" ht="12.75" customHeight="1">
      <c r="B282" s="52">
        <v>44109</v>
      </c>
      <c r="C282" s="53" t="s">
        <v>283</v>
      </c>
      <c r="D282" s="54" t="s">
        <v>17</v>
      </c>
      <c r="E282" s="55">
        <v>1122</v>
      </c>
      <c r="F282" s="55">
        <v>4.4379999999999997</v>
      </c>
      <c r="G282" s="55" t="s">
        <v>3</v>
      </c>
      <c r="H282" s="60" t="s">
        <v>4</v>
      </c>
    </row>
    <row r="283" spans="2:8" ht="12.75" customHeight="1">
      <c r="B283" s="52">
        <v>44109</v>
      </c>
      <c r="C283" s="53" t="s">
        <v>284</v>
      </c>
      <c r="D283" s="54" t="s">
        <v>17</v>
      </c>
      <c r="E283" s="55">
        <v>600</v>
      </c>
      <c r="F283" s="55">
        <v>4.4450000000000003</v>
      </c>
      <c r="G283" s="55" t="s">
        <v>3</v>
      </c>
      <c r="H283" s="60" t="s">
        <v>4</v>
      </c>
    </row>
    <row r="284" spans="2:8" ht="12.75" customHeight="1">
      <c r="B284" s="52">
        <v>44109</v>
      </c>
      <c r="C284" s="53" t="s">
        <v>284</v>
      </c>
      <c r="D284" s="54" t="s">
        <v>17</v>
      </c>
      <c r="E284" s="55">
        <v>1106</v>
      </c>
      <c r="F284" s="55">
        <v>4.4459999999999997</v>
      </c>
      <c r="G284" s="55" t="s">
        <v>3</v>
      </c>
      <c r="H284" s="60" t="s">
        <v>4</v>
      </c>
    </row>
    <row r="285" spans="2:8" ht="12.75" customHeight="1">
      <c r="B285" s="52">
        <v>44109</v>
      </c>
      <c r="C285" s="53" t="s">
        <v>285</v>
      </c>
      <c r="D285" s="54" t="s">
        <v>17</v>
      </c>
      <c r="E285" s="55">
        <v>1217</v>
      </c>
      <c r="F285" s="55">
        <v>4.4489999999999998</v>
      </c>
      <c r="G285" s="55" t="s">
        <v>3</v>
      </c>
      <c r="H285" s="60" t="s">
        <v>4</v>
      </c>
    </row>
    <row r="286" spans="2:8" ht="12.75" customHeight="1">
      <c r="B286" s="52">
        <v>44109</v>
      </c>
      <c r="C286" s="53" t="s">
        <v>286</v>
      </c>
      <c r="D286" s="54" t="s">
        <v>17</v>
      </c>
      <c r="E286" s="55">
        <v>1200</v>
      </c>
      <c r="F286" s="55">
        <v>4.4630000000000001</v>
      </c>
      <c r="G286" s="55" t="s">
        <v>3</v>
      </c>
      <c r="H286" s="60" t="s">
        <v>4</v>
      </c>
    </row>
    <row r="287" spans="2:8" ht="12.75" customHeight="1">
      <c r="B287" s="52">
        <v>44109</v>
      </c>
      <c r="C287" s="53" t="s">
        <v>287</v>
      </c>
      <c r="D287" s="54" t="s">
        <v>17</v>
      </c>
      <c r="E287" s="55">
        <v>4546</v>
      </c>
      <c r="F287" s="55">
        <v>4.4589999999999996</v>
      </c>
      <c r="G287" s="55" t="s">
        <v>3</v>
      </c>
      <c r="H287" s="60" t="s">
        <v>4</v>
      </c>
    </row>
    <row r="288" spans="2:8" ht="12.75" customHeight="1">
      <c r="B288" s="52">
        <v>44109</v>
      </c>
      <c r="C288" s="53" t="s">
        <v>288</v>
      </c>
      <c r="D288" s="54" t="s">
        <v>17</v>
      </c>
      <c r="E288" s="55">
        <v>1579</v>
      </c>
      <c r="F288" s="55">
        <v>4.46</v>
      </c>
      <c r="G288" s="55" t="s">
        <v>3</v>
      </c>
      <c r="H288" s="60" t="s">
        <v>4</v>
      </c>
    </row>
    <row r="289" spans="2:8" ht="12.75" customHeight="1">
      <c r="B289" s="52">
        <v>44109</v>
      </c>
      <c r="C289" s="53" t="s">
        <v>289</v>
      </c>
      <c r="D289" s="54" t="s">
        <v>17</v>
      </c>
      <c r="E289" s="55">
        <v>600</v>
      </c>
      <c r="F289" s="55">
        <v>4.4630000000000001</v>
      </c>
      <c r="G289" s="55" t="s">
        <v>3</v>
      </c>
      <c r="H289" s="60" t="s">
        <v>4</v>
      </c>
    </row>
    <row r="290" spans="2:8" ht="12.75" customHeight="1">
      <c r="B290" s="52">
        <v>44109</v>
      </c>
      <c r="C290" s="53" t="s">
        <v>290</v>
      </c>
      <c r="D290" s="54" t="s">
        <v>17</v>
      </c>
      <c r="E290" s="55">
        <v>2104</v>
      </c>
      <c r="F290" s="55">
        <v>4.4630000000000001</v>
      </c>
      <c r="G290" s="55" t="s">
        <v>3</v>
      </c>
      <c r="H290" s="60" t="s">
        <v>4</v>
      </c>
    </row>
    <row r="291" spans="2:8" ht="12.75" customHeight="1">
      <c r="B291" s="52">
        <v>44109</v>
      </c>
      <c r="C291" s="53" t="s">
        <v>291</v>
      </c>
      <c r="D291" s="54" t="s">
        <v>17</v>
      </c>
      <c r="E291" s="55">
        <v>9</v>
      </c>
      <c r="F291" s="55">
        <v>4.4619999999999997</v>
      </c>
      <c r="G291" s="55" t="s">
        <v>3</v>
      </c>
      <c r="H291" s="60" t="s">
        <v>4</v>
      </c>
    </row>
    <row r="292" spans="2:8" ht="12.75" customHeight="1">
      <c r="B292" s="52">
        <v>44109</v>
      </c>
      <c r="C292" s="53" t="s">
        <v>292</v>
      </c>
      <c r="D292" s="54" t="s">
        <v>17</v>
      </c>
      <c r="E292" s="55">
        <v>4411</v>
      </c>
      <c r="F292" s="55">
        <v>4.4619999999999997</v>
      </c>
      <c r="G292" s="55" t="s">
        <v>3</v>
      </c>
      <c r="H292" s="60" t="s">
        <v>4</v>
      </c>
    </row>
    <row r="293" spans="2:8" ht="12.75" customHeight="1">
      <c r="B293" s="52">
        <v>44109</v>
      </c>
      <c r="C293" s="53" t="s">
        <v>293</v>
      </c>
      <c r="D293" s="54" t="s">
        <v>17</v>
      </c>
      <c r="E293" s="55">
        <v>1250</v>
      </c>
      <c r="F293" s="55">
        <v>4.4619999999999997</v>
      </c>
      <c r="G293" s="55" t="s">
        <v>3</v>
      </c>
      <c r="H293" s="60" t="s">
        <v>4</v>
      </c>
    </row>
    <row r="294" spans="2:8" ht="12.75" customHeight="1">
      <c r="B294" s="52">
        <v>44109</v>
      </c>
      <c r="C294" s="53" t="s">
        <v>294</v>
      </c>
      <c r="D294" s="54" t="s">
        <v>17</v>
      </c>
      <c r="E294" s="55">
        <v>1200</v>
      </c>
      <c r="F294" s="55">
        <v>4.4660000000000002</v>
      </c>
      <c r="G294" s="55" t="s">
        <v>3</v>
      </c>
      <c r="H294" s="60" t="s">
        <v>4</v>
      </c>
    </row>
    <row r="295" spans="2:8" ht="12.75" customHeight="1">
      <c r="B295" s="52">
        <v>44109</v>
      </c>
      <c r="C295" s="53" t="s">
        <v>294</v>
      </c>
      <c r="D295" s="54" t="s">
        <v>17</v>
      </c>
      <c r="E295" s="55">
        <v>1675</v>
      </c>
      <c r="F295" s="55">
        <v>4.4669999999999996</v>
      </c>
      <c r="G295" s="55" t="s">
        <v>3</v>
      </c>
      <c r="H295" s="60" t="s">
        <v>4</v>
      </c>
    </row>
    <row r="296" spans="2:8" ht="12.75" customHeight="1">
      <c r="B296" s="52">
        <v>44109</v>
      </c>
      <c r="C296" s="53" t="s">
        <v>295</v>
      </c>
      <c r="D296" s="54" t="s">
        <v>17</v>
      </c>
      <c r="E296" s="55">
        <v>1100</v>
      </c>
      <c r="F296" s="55">
        <v>4.47</v>
      </c>
      <c r="G296" s="55" t="s">
        <v>3</v>
      </c>
      <c r="H296" s="60" t="s">
        <v>4</v>
      </c>
    </row>
    <row r="297" spans="2:8" ht="12.75" customHeight="1">
      <c r="B297" s="52">
        <v>44109</v>
      </c>
      <c r="C297" s="53" t="s">
        <v>296</v>
      </c>
      <c r="D297" s="54" t="s">
        <v>17</v>
      </c>
      <c r="E297" s="55">
        <v>1100</v>
      </c>
      <c r="F297" s="55">
        <v>4.47</v>
      </c>
      <c r="G297" s="55" t="s">
        <v>3</v>
      </c>
      <c r="H297" s="60" t="s">
        <v>4</v>
      </c>
    </row>
    <row r="298" spans="2:8" ht="12.75" customHeight="1">
      <c r="B298" s="52">
        <v>44109</v>
      </c>
      <c r="C298" s="53" t="s">
        <v>297</v>
      </c>
      <c r="D298" s="54" t="s">
        <v>17</v>
      </c>
      <c r="E298" s="55">
        <v>1000</v>
      </c>
      <c r="F298" s="55">
        <v>4.4710000000000001</v>
      </c>
      <c r="G298" s="55" t="s">
        <v>3</v>
      </c>
      <c r="H298" s="60" t="s">
        <v>4</v>
      </c>
    </row>
    <row r="299" spans="2:8" ht="12.75" customHeight="1">
      <c r="B299" s="52">
        <v>44109</v>
      </c>
      <c r="C299" s="53" t="s">
        <v>298</v>
      </c>
      <c r="D299" s="54" t="s">
        <v>17</v>
      </c>
      <c r="E299" s="55">
        <v>4574</v>
      </c>
      <c r="F299" s="55">
        <v>4.4710000000000001</v>
      </c>
      <c r="G299" s="55" t="s">
        <v>3</v>
      </c>
      <c r="H299" s="60" t="s">
        <v>4</v>
      </c>
    </row>
    <row r="300" spans="2:8" ht="12.75" customHeight="1">
      <c r="B300" s="52">
        <v>44109</v>
      </c>
      <c r="C300" s="53" t="s">
        <v>299</v>
      </c>
      <c r="D300" s="54" t="s">
        <v>17</v>
      </c>
      <c r="E300" s="55">
        <v>4000</v>
      </c>
      <c r="F300" s="55">
        <v>4.4710000000000001</v>
      </c>
      <c r="G300" s="55" t="s">
        <v>3</v>
      </c>
      <c r="H300" s="60" t="s">
        <v>4</v>
      </c>
    </row>
    <row r="301" spans="2:8" ht="12.75" customHeight="1">
      <c r="B301" s="52">
        <v>44109</v>
      </c>
      <c r="C301" s="53" t="s">
        <v>300</v>
      </c>
      <c r="D301" s="54" t="s">
        <v>17</v>
      </c>
      <c r="E301" s="55">
        <v>608</v>
      </c>
      <c r="F301" s="55">
        <v>4.4710000000000001</v>
      </c>
      <c r="G301" s="55" t="s">
        <v>3</v>
      </c>
      <c r="H301" s="60" t="s">
        <v>4</v>
      </c>
    </row>
    <row r="302" spans="2:8" ht="12.75" customHeight="1">
      <c r="B302" s="52">
        <v>44109</v>
      </c>
      <c r="C302" s="53" t="s">
        <v>301</v>
      </c>
      <c r="D302" s="54" t="s">
        <v>17</v>
      </c>
      <c r="E302" s="55">
        <v>4152</v>
      </c>
      <c r="F302" s="55">
        <v>4.4710000000000001</v>
      </c>
      <c r="G302" s="55" t="s">
        <v>3</v>
      </c>
      <c r="H302" s="60" t="s">
        <v>4</v>
      </c>
    </row>
    <row r="303" spans="2:8" ht="12.75" customHeight="1">
      <c r="B303" s="52">
        <v>44109</v>
      </c>
      <c r="C303" s="53" t="s">
        <v>302</v>
      </c>
      <c r="D303" s="54" t="s">
        <v>17</v>
      </c>
      <c r="E303" s="55">
        <v>400</v>
      </c>
      <c r="F303" s="55">
        <v>4.4710000000000001</v>
      </c>
      <c r="G303" s="55" t="s">
        <v>3</v>
      </c>
      <c r="H303" s="60" t="s">
        <v>4</v>
      </c>
    </row>
    <row r="304" spans="2:8" ht="12.75" customHeight="1">
      <c r="B304" s="52">
        <v>44109</v>
      </c>
      <c r="C304" s="53" t="s">
        <v>303</v>
      </c>
      <c r="D304" s="54" t="s">
        <v>17</v>
      </c>
      <c r="E304" s="55">
        <v>1000</v>
      </c>
      <c r="F304" s="55">
        <v>4.4710000000000001</v>
      </c>
      <c r="G304" s="55" t="s">
        <v>3</v>
      </c>
      <c r="H304" s="60" t="s">
        <v>4</v>
      </c>
    </row>
    <row r="305" spans="2:8" ht="12.75" customHeight="1">
      <c r="B305" s="52">
        <v>44109</v>
      </c>
      <c r="C305" s="53" t="s">
        <v>304</v>
      </c>
      <c r="D305" s="54" t="s">
        <v>17</v>
      </c>
      <c r="E305" s="55">
        <v>1000</v>
      </c>
      <c r="F305" s="55">
        <v>4.4710000000000001</v>
      </c>
      <c r="G305" s="55" t="s">
        <v>3</v>
      </c>
      <c r="H305" s="60" t="s">
        <v>4</v>
      </c>
    </row>
    <row r="306" spans="2:8" ht="12.75" customHeight="1">
      <c r="B306" s="52">
        <v>44109</v>
      </c>
      <c r="C306" s="53" t="s">
        <v>305</v>
      </c>
      <c r="D306" s="54" t="s">
        <v>17</v>
      </c>
      <c r="E306" s="55">
        <v>1000</v>
      </c>
      <c r="F306" s="55">
        <v>4.4710000000000001</v>
      </c>
      <c r="G306" s="55" t="s">
        <v>3</v>
      </c>
      <c r="H306" s="60" t="s">
        <v>4</v>
      </c>
    </row>
    <row r="307" spans="2:8" ht="12.75" customHeight="1">
      <c r="B307" s="52">
        <v>44109</v>
      </c>
      <c r="C307" s="53" t="s">
        <v>306</v>
      </c>
      <c r="D307" s="54" t="s">
        <v>17</v>
      </c>
      <c r="E307" s="55">
        <v>1000</v>
      </c>
      <c r="F307" s="55">
        <v>4.4710000000000001</v>
      </c>
      <c r="G307" s="55" t="s">
        <v>3</v>
      </c>
      <c r="H307" s="60" t="s">
        <v>4</v>
      </c>
    </row>
    <row r="308" spans="2:8" ht="12.75" customHeight="1">
      <c r="B308" s="52">
        <v>44109</v>
      </c>
      <c r="C308" s="53" t="s">
        <v>307</v>
      </c>
      <c r="D308" s="54" t="s">
        <v>17</v>
      </c>
      <c r="E308" s="55">
        <v>2092</v>
      </c>
      <c r="F308" s="55">
        <v>4.4690000000000003</v>
      </c>
      <c r="G308" s="55" t="s">
        <v>3</v>
      </c>
      <c r="H308" s="60" t="s">
        <v>4</v>
      </c>
    </row>
    <row r="309" spans="2:8" ht="12.75" customHeight="1">
      <c r="B309" s="52">
        <v>44109</v>
      </c>
      <c r="C309" s="53" t="s">
        <v>308</v>
      </c>
      <c r="D309" s="54" t="s">
        <v>17</v>
      </c>
      <c r="E309" s="55">
        <v>1509</v>
      </c>
      <c r="F309" s="55">
        <v>4.4690000000000003</v>
      </c>
      <c r="G309" s="55" t="s">
        <v>3</v>
      </c>
      <c r="H309" s="60" t="s">
        <v>4</v>
      </c>
    </row>
    <row r="310" spans="2:8" ht="12.75" customHeight="1">
      <c r="B310" s="52">
        <v>44109</v>
      </c>
      <c r="C310" s="53" t="s">
        <v>309</v>
      </c>
      <c r="D310" s="54" t="s">
        <v>17</v>
      </c>
      <c r="E310" s="55">
        <v>1326</v>
      </c>
      <c r="F310" s="55">
        <v>4.468</v>
      </c>
      <c r="G310" s="55" t="s">
        <v>3</v>
      </c>
      <c r="H310" s="60" t="s">
        <v>4</v>
      </c>
    </row>
    <row r="311" spans="2:8" ht="12.75" customHeight="1">
      <c r="B311" s="52">
        <v>44109</v>
      </c>
      <c r="C311" s="53" t="s">
        <v>310</v>
      </c>
      <c r="D311" s="54" t="s">
        <v>17</v>
      </c>
      <c r="E311" s="55">
        <v>3887</v>
      </c>
      <c r="F311" s="55">
        <v>4.4710000000000001</v>
      </c>
      <c r="G311" s="55" t="s">
        <v>3</v>
      </c>
      <c r="H311" s="60" t="s">
        <v>4</v>
      </c>
    </row>
    <row r="312" spans="2:8" ht="12.75" customHeight="1">
      <c r="B312" s="52">
        <v>44109</v>
      </c>
      <c r="C312" s="53" t="s">
        <v>311</v>
      </c>
      <c r="D312" s="54" t="s">
        <v>17</v>
      </c>
      <c r="E312" s="55">
        <v>1419</v>
      </c>
      <c r="F312" s="55">
        <v>4.4710000000000001</v>
      </c>
      <c r="G312" s="55" t="s">
        <v>3</v>
      </c>
      <c r="H312" s="60" t="s">
        <v>4</v>
      </c>
    </row>
    <row r="313" spans="2:8" ht="12.75" customHeight="1">
      <c r="B313" s="52">
        <v>44109</v>
      </c>
      <c r="C313" s="53" t="s">
        <v>312</v>
      </c>
      <c r="D313" s="54" t="s">
        <v>17</v>
      </c>
      <c r="E313" s="55">
        <v>1800</v>
      </c>
      <c r="F313" s="55">
        <v>4.4710000000000001</v>
      </c>
      <c r="G313" s="55" t="s">
        <v>3</v>
      </c>
      <c r="H313" s="60" t="s">
        <v>4</v>
      </c>
    </row>
    <row r="314" spans="2:8" ht="12.75" customHeight="1">
      <c r="B314" s="52">
        <v>44109</v>
      </c>
      <c r="C314" s="53" t="s">
        <v>313</v>
      </c>
      <c r="D314" s="54" t="s">
        <v>17</v>
      </c>
      <c r="E314" s="55">
        <v>1800</v>
      </c>
      <c r="F314" s="55">
        <v>4.4710000000000001</v>
      </c>
      <c r="G314" s="55" t="s">
        <v>3</v>
      </c>
      <c r="H314" s="60" t="s">
        <v>4</v>
      </c>
    </row>
    <row r="315" spans="2:8" ht="12.75" customHeight="1">
      <c r="B315" s="52">
        <v>44109</v>
      </c>
      <c r="C315" s="53" t="s">
        <v>314</v>
      </c>
      <c r="D315" s="54" t="s">
        <v>17</v>
      </c>
      <c r="E315" s="55">
        <v>422</v>
      </c>
      <c r="F315" s="55">
        <v>4.4710000000000001</v>
      </c>
      <c r="G315" s="55" t="s">
        <v>3</v>
      </c>
      <c r="H315" s="60" t="s">
        <v>4</v>
      </c>
    </row>
    <row r="316" spans="2:8" ht="12.75" customHeight="1">
      <c r="B316" s="52">
        <v>44109</v>
      </c>
      <c r="C316" s="53" t="s">
        <v>315</v>
      </c>
      <c r="D316" s="54" t="s">
        <v>17</v>
      </c>
      <c r="E316" s="55">
        <v>2742</v>
      </c>
      <c r="F316" s="55">
        <v>4.4710000000000001</v>
      </c>
      <c r="G316" s="55" t="s">
        <v>3</v>
      </c>
      <c r="H316" s="60" t="s">
        <v>4</v>
      </c>
    </row>
    <row r="317" spans="2:8" ht="12.75" customHeight="1">
      <c r="B317" s="52">
        <v>44109</v>
      </c>
      <c r="C317" s="53" t="s">
        <v>316</v>
      </c>
      <c r="D317" s="54" t="s">
        <v>17</v>
      </c>
      <c r="E317" s="55">
        <v>1864</v>
      </c>
      <c r="F317" s="55">
        <v>4.47</v>
      </c>
      <c r="G317" s="55" t="s">
        <v>3</v>
      </c>
      <c r="H317" s="60" t="s">
        <v>4</v>
      </c>
    </row>
    <row r="318" spans="2:8" ht="12.75" customHeight="1">
      <c r="B318" s="52">
        <v>44109</v>
      </c>
      <c r="C318" s="53" t="s">
        <v>317</v>
      </c>
      <c r="D318" s="54" t="s">
        <v>17</v>
      </c>
      <c r="E318" s="55">
        <v>1563</v>
      </c>
      <c r="F318" s="55">
        <v>4.4690000000000003</v>
      </c>
      <c r="G318" s="55" t="s">
        <v>3</v>
      </c>
      <c r="H318" s="60" t="s">
        <v>4</v>
      </c>
    </row>
    <row r="319" spans="2:8" ht="12.75" customHeight="1">
      <c r="B319" s="52">
        <v>44109</v>
      </c>
      <c r="C319" s="53" t="s">
        <v>318</v>
      </c>
      <c r="D319" s="54" t="s">
        <v>17</v>
      </c>
      <c r="E319" s="55">
        <v>2312</v>
      </c>
      <c r="F319" s="55">
        <v>4.4640000000000004</v>
      </c>
      <c r="G319" s="55" t="s">
        <v>3</v>
      </c>
      <c r="H319" s="60" t="s">
        <v>4</v>
      </c>
    </row>
    <row r="320" spans="2:8" ht="12.75" customHeight="1">
      <c r="B320" s="52">
        <v>44109</v>
      </c>
      <c r="C320" s="53" t="s">
        <v>319</v>
      </c>
      <c r="D320" s="54" t="s">
        <v>17</v>
      </c>
      <c r="E320" s="55">
        <v>1498</v>
      </c>
      <c r="F320" s="55">
        <v>4.4610000000000003</v>
      </c>
      <c r="G320" s="55" t="s">
        <v>3</v>
      </c>
      <c r="H320" s="60" t="s">
        <v>4</v>
      </c>
    </row>
    <row r="321" spans="2:8" ht="12.75" customHeight="1">
      <c r="B321" s="52">
        <v>44109</v>
      </c>
      <c r="C321" s="53" t="s">
        <v>320</v>
      </c>
      <c r="D321" s="54" t="s">
        <v>17</v>
      </c>
      <c r="E321" s="55">
        <v>2648</v>
      </c>
      <c r="F321" s="55">
        <v>4.4649999999999999</v>
      </c>
      <c r="G321" s="55" t="s">
        <v>3</v>
      </c>
      <c r="H321" s="60" t="s">
        <v>4</v>
      </c>
    </row>
    <row r="322" spans="2:8" ht="12.75" customHeight="1">
      <c r="B322" s="52">
        <v>44109</v>
      </c>
      <c r="C322" s="53" t="s">
        <v>321</v>
      </c>
      <c r="D322" s="54" t="s">
        <v>17</v>
      </c>
      <c r="E322" s="55">
        <v>1492</v>
      </c>
      <c r="F322" s="55">
        <v>4.468</v>
      </c>
      <c r="G322" s="55" t="s">
        <v>3</v>
      </c>
      <c r="H322" s="60" t="s">
        <v>4</v>
      </c>
    </row>
    <row r="323" spans="2:8" ht="12.75" customHeight="1">
      <c r="B323" s="52">
        <v>44109</v>
      </c>
      <c r="C323" s="53" t="s">
        <v>322</v>
      </c>
      <c r="D323" s="54" t="s">
        <v>17</v>
      </c>
      <c r="E323" s="55">
        <v>674</v>
      </c>
      <c r="F323" s="55">
        <v>4.468</v>
      </c>
      <c r="G323" s="55" t="s">
        <v>3</v>
      </c>
      <c r="H323" s="60" t="s">
        <v>4</v>
      </c>
    </row>
    <row r="324" spans="2:8" ht="12.75" customHeight="1">
      <c r="B324" s="52">
        <v>44109</v>
      </c>
      <c r="C324" s="53" t="s">
        <v>323</v>
      </c>
      <c r="D324" s="54" t="s">
        <v>17</v>
      </c>
      <c r="E324" s="55">
        <v>2000</v>
      </c>
      <c r="F324" s="55">
        <v>4.47</v>
      </c>
      <c r="G324" s="55" t="s">
        <v>3</v>
      </c>
      <c r="H324" s="60" t="s">
        <v>4</v>
      </c>
    </row>
    <row r="325" spans="2:8" ht="12.75" customHeight="1">
      <c r="B325" s="52">
        <v>44109</v>
      </c>
      <c r="C325" s="53" t="s">
        <v>324</v>
      </c>
      <c r="D325" s="54" t="s">
        <v>17</v>
      </c>
      <c r="E325" s="55">
        <v>2624</v>
      </c>
      <c r="F325" s="55">
        <v>4.47</v>
      </c>
      <c r="G325" s="55" t="s">
        <v>3</v>
      </c>
      <c r="H325" s="60" t="s">
        <v>4</v>
      </c>
    </row>
    <row r="326" spans="2:8" ht="12.75" customHeight="1">
      <c r="B326" s="52">
        <v>44109</v>
      </c>
      <c r="C326" s="53" t="s">
        <v>325</v>
      </c>
      <c r="D326" s="54" t="s">
        <v>17</v>
      </c>
      <c r="E326" s="55">
        <v>1600</v>
      </c>
      <c r="F326" s="55">
        <v>4.47</v>
      </c>
      <c r="G326" s="55" t="s">
        <v>3</v>
      </c>
      <c r="H326" s="60" t="s">
        <v>4</v>
      </c>
    </row>
    <row r="327" spans="2:8" ht="12.75" customHeight="1">
      <c r="B327" s="52">
        <v>44109</v>
      </c>
      <c r="C327" s="53" t="s">
        <v>326</v>
      </c>
      <c r="D327" s="54" t="s">
        <v>17</v>
      </c>
      <c r="E327" s="55">
        <v>1451</v>
      </c>
      <c r="F327" s="55">
        <v>4.47</v>
      </c>
      <c r="G327" s="55" t="s">
        <v>3</v>
      </c>
      <c r="H327" s="60" t="s">
        <v>4</v>
      </c>
    </row>
    <row r="328" spans="2:8" ht="12.75" customHeight="1">
      <c r="B328" s="52">
        <v>44109</v>
      </c>
      <c r="C328" s="53" t="s">
        <v>327</v>
      </c>
      <c r="D328" s="54" t="s">
        <v>17</v>
      </c>
      <c r="E328" s="55">
        <v>1000</v>
      </c>
      <c r="F328" s="55">
        <v>4.4710000000000001</v>
      </c>
      <c r="G328" s="55" t="s">
        <v>3</v>
      </c>
      <c r="H328" s="60" t="s">
        <v>4</v>
      </c>
    </row>
    <row r="329" spans="2:8" ht="12.75" customHeight="1">
      <c r="B329" s="52">
        <v>44109</v>
      </c>
      <c r="C329" s="53" t="s">
        <v>328</v>
      </c>
      <c r="D329" s="54" t="s">
        <v>17</v>
      </c>
      <c r="E329" s="55">
        <v>1000</v>
      </c>
      <c r="F329" s="55">
        <v>4.4710000000000001</v>
      </c>
      <c r="G329" s="55" t="s">
        <v>3</v>
      </c>
      <c r="H329" s="60" t="s">
        <v>4</v>
      </c>
    </row>
    <row r="330" spans="2:8" ht="12.75" customHeight="1">
      <c r="B330" s="52">
        <v>44109</v>
      </c>
      <c r="C330" s="53" t="s">
        <v>329</v>
      </c>
      <c r="D330" s="54" t="s">
        <v>17</v>
      </c>
      <c r="E330" s="55">
        <v>636</v>
      </c>
      <c r="F330" s="55">
        <v>4.4649999999999999</v>
      </c>
      <c r="G330" s="55" t="s">
        <v>3</v>
      </c>
      <c r="H330" s="60" t="s">
        <v>4</v>
      </c>
    </row>
    <row r="331" spans="2:8" ht="12.75" customHeight="1">
      <c r="B331" s="52">
        <v>44109</v>
      </c>
      <c r="C331" s="53" t="s">
        <v>330</v>
      </c>
      <c r="D331" s="54" t="s">
        <v>17</v>
      </c>
      <c r="E331" s="55">
        <v>931</v>
      </c>
      <c r="F331" s="55">
        <v>4.4649999999999999</v>
      </c>
      <c r="G331" s="55" t="s">
        <v>3</v>
      </c>
      <c r="H331" s="60" t="s">
        <v>4</v>
      </c>
    </row>
    <row r="332" spans="2:8" ht="12.75" customHeight="1">
      <c r="B332" s="52">
        <v>44109</v>
      </c>
      <c r="C332" s="53" t="s">
        <v>331</v>
      </c>
      <c r="D332" s="54" t="s">
        <v>17</v>
      </c>
      <c r="E332" s="55">
        <v>315</v>
      </c>
      <c r="F332" s="55">
        <v>4.4610000000000003</v>
      </c>
      <c r="G332" s="55" t="s">
        <v>3</v>
      </c>
      <c r="H332" s="60" t="s">
        <v>4</v>
      </c>
    </row>
    <row r="333" spans="2:8" ht="12.75" customHeight="1">
      <c r="B333" s="52">
        <v>44109</v>
      </c>
      <c r="C333" s="53" t="s">
        <v>332</v>
      </c>
      <c r="D333" s="54" t="s">
        <v>17</v>
      </c>
      <c r="E333" s="55">
        <v>2829</v>
      </c>
      <c r="F333" s="55">
        <v>4.4610000000000003</v>
      </c>
      <c r="G333" s="55" t="s">
        <v>3</v>
      </c>
      <c r="H333" s="60" t="s">
        <v>4</v>
      </c>
    </row>
    <row r="334" spans="2:8" ht="12.75" customHeight="1">
      <c r="B334" s="52">
        <v>44109</v>
      </c>
      <c r="C334" s="53" t="s">
        <v>333</v>
      </c>
      <c r="D334" s="54" t="s">
        <v>17</v>
      </c>
      <c r="E334" s="55">
        <v>1800</v>
      </c>
      <c r="F334" s="55">
        <v>4.4610000000000003</v>
      </c>
      <c r="G334" s="55" t="s">
        <v>3</v>
      </c>
      <c r="H334" s="60" t="s">
        <v>4</v>
      </c>
    </row>
    <row r="335" spans="2:8" ht="12.75" customHeight="1">
      <c r="B335" s="52">
        <v>44109</v>
      </c>
      <c r="C335" s="53" t="s">
        <v>334</v>
      </c>
      <c r="D335" s="54" t="s">
        <v>17</v>
      </c>
      <c r="E335" s="55">
        <v>290</v>
      </c>
      <c r="F335" s="55">
        <v>4.4610000000000003</v>
      </c>
      <c r="G335" s="55" t="s">
        <v>3</v>
      </c>
      <c r="H335" s="60" t="s">
        <v>4</v>
      </c>
    </row>
    <row r="336" spans="2:8" ht="12.75" customHeight="1">
      <c r="B336" s="52">
        <v>44109</v>
      </c>
      <c r="C336" s="53" t="s">
        <v>335</v>
      </c>
      <c r="D336" s="54" t="s">
        <v>17</v>
      </c>
      <c r="E336" s="55">
        <v>385</v>
      </c>
      <c r="F336" s="55">
        <v>4.4640000000000004</v>
      </c>
      <c r="G336" s="55" t="s">
        <v>3</v>
      </c>
      <c r="H336" s="60" t="s">
        <v>4</v>
      </c>
    </row>
    <row r="337" spans="2:8" ht="12.75">
      <c r="B337" s="52">
        <v>44109</v>
      </c>
      <c r="C337" s="53" t="s">
        <v>336</v>
      </c>
      <c r="D337" s="54" t="s">
        <v>17</v>
      </c>
      <c r="E337" s="55">
        <v>2112</v>
      </c>
      <c r="F337" s="55">
        <v>4.4640000000000004</v>
      </c>
      <c r="G337" s="55" t="s">
        <v>3</v>
      </c>
      <c r="H337" s="60" t="s">
        <v>4</v>
      </c>
    </row>
    <row r="338" spans="2:8" ht="12.75">
      <c r="B338" s="52">
        <v>44109</v>
      </c>
      <c r="C338" s="53" t="s">
        <v>337</v>
      </c>
      <c r="D338" s="54" t="s">
        <v>17</v>
      </c>
      <c r="E338" s="55">
        <v>1394</v>
      </c>
      <c r="F338" s="55">
        <v>4.46</v>
      </c>
      <c r="G338" s="55" t="s">
        <v>3</v>
      </c>
      <c r="H338" s="60" t="s">
        <v>4</v>
      </c>
    </row>
    <row r="339" spans="2:8" ht="12.75">
      <c r="B339" s="52">
        <v>44109</v>
      </c>
      <c r="C339" s="53" t="s">
        <v>338</v>
      </c>
      <c r="D339" s="54" t="s">
        <v>17</v>
      </c>
      <c r="E339" s="55">
        <v>1976</v>
      </c>
      <c r="F339" s="55">
        <v>4.4610000000000003</v>
      </c>
      <c r="G339" s="55" t="s">
        <v>3</v>
      </c>
      <c r="H339" s="60" t="s">
        <v>4</v>
      </c>
    </row>
    <row r="340" spans="2:8" ht="12.75">
      <c r="B340" s="52">
        <v>44109</v>
      </c>
      <c r="C340" s="53" t="s">
        <v>339</v>
      </c>
      <c r="D340" s="54" t="s">
        <v>17</v>
      </c>
      <c r="E340" s="55">
        <v>2654</v>
      </c>
      <c r="F340" s="55">
        <v>4.4610000000000003</v>
      </c>
      <c r="G340" s="55" t="s">
        <v>3</v>
      </c>
      <c r="H340" s="60" t="s">
        <v>4</v>
      </c>
    </row>
    <row r="341" spans="2:8" ht="12.75">
      <c r="B341" s="52">
        <v>44109</v>
      </c>
      <c r="C341" s="53" t="s">
        <v>340</v>
      </c>
      <c r="D341" s="54" t="s">
        <v>17</v>
      </c>
      <c r="E341" s="55">
        <v>1272</v>
      </c>
      <c r="F341" s="55">
        <v>4.4610000000000003</v>
      </c>
      <c r="G341" s="55" t="s">
        <v>3</v>
      </c>
      <c r="H341" s="60" t="s">
        <v>4</v>
      </c>
    </row>
    <row r="342" spans="2:8" ht="12.75">
      <c r="B342" s="52">
        <v>44109</v>
      </c>
      <c r="C342" s="53" t="s">
        <v>341</v>
      </c>
      <c r="D342" s="54" t="s">
        <v>17</v>
      </c>
      <c r="E342" s="55">
        <v>929</v>
      </c>
      <c r="F342" s="55">
        <v>4.46</v>
      </c>
      <c r="G342" s="55" t="s">
        <v>3</v>
      </c>
      <c r="H342" s="60" t="s">
        <v>4</v>
      </c>
    </row>
    <row r="343" spans="2:8" ht="12.75">
      <c r="B343" s="52">
        <v>44109</v>
      </c>
      <c r="C343" s="53" t="s">
        <v>342</v>
      </c>
      <c r="D343" s="54" t="s">
        <v>17</v>
      </c>
      <c r="E343" s="55">
        <v>473</v>
      </c>
      <c r="F343" s="55">
        <v>4.46</v>
      </c>
      <c r="G343" s="55" t="s">
        <v>3</v>
      </c>
      <c r="H343" s="60" t="s">
        <v>4</v>
      </c>
    </row>
    <row r="344" spans="2:8" ht="12.75">
      <c r="B344" s="52">
        <v>44109</v>
      </c>
      <c r="C344" s="53" t="s">
        <v>343</v>
      </c>
      <c r="D344" s="54" t="s">
        <v>17</v>
      </c>
      <c r="E344" s="55">
        <v>2889</v>
      </c>
      <c r="F344" s="55">
        <v>4.4610000000000003</v>
      </c>
      <c r="G344" s="55" t="s">
        <v>3</v>
      </c>
      <c r="H344" s="60" t="s">
        <v>4</v>
      </c>
    </row>
    <row r="345" spans="2:8" ht="12.75">
      <c r="B345" s="52">
        <v>44109</v>
      </c>
      <c r="C345" s="53" t="s">
        <v>344</v>
      </c>
      <c r="D345" s="54" t="s">
        <v>17</v>
      </c>
      <c r="E345" s="55">
        <v>991</v>
      </c>
      <c r="F345" s="55">
        <v>4.4630000000000001</v>
      </c>
      <c r="G345" s="55" t="s">
        <v>3</v>
      </c>
      <c r="H345" s="60" t="s">
        <v>4</v>
      </c>
    </row>
    <row r="346" spans="2:8" ht="12.75">
      <c r="B346" s="52">
        <v>44109</v>
      </c>
      <c r="C346" s="53" t="s">
        <v>345</v>
      </c>
      <c r="D346" s="54" t="s">
        <v>17</v>
      </c>
      <c r="E346" s="55">
        <v>1933</v>
      </c>
      <c r="F346" s="55">
        <v>4.4630000000000001</v>
      </c>
      <c r="G346" s="55" t="s">
        <v>3</v>
      </c>
      <c r="H346" s="60" t="s">
        <v>4</v>
      </c>
    </row>
    <row r="347" spans="2:8" ht="12.75">
      <c r="B347" s="52">
        <v>44109</v>
      </c>
      <c r="C347" s="53" t="s">
        <v>346</v>
      </c>
      <c r="D347" s="54" t="s">
        <v>17</v>
      </c>
      <c r="E347" s="55">
        <v>1308</v>
      </c>
      <c r="F347" s="55">
        <v>4.4619999999999997</v>
      </c>
      <c r="G347" s="55" t="s">
        <v>3</v>
      </c>
      <c r="H347" s="60" t="s">
        <v>4</v>
      </c>
    </row>
    <row r="348" spans="2:8" ht="12.75">
      <c r="B348" s="52">
        <v>44109</v>
      </c>
      <c r="C348" s="53" t="s">
        <v>347</v>
      </c>
      <c r="D348" s="54" t="s">
        <v>17</v>
      </c>
      <c r="E348" s="55">
        <v>1447</v>
      </c>
      <c r="F348" s="55">
        <v>4.4610000000000003</v>
      </c>
      <c r="G348" s="55" t="s">
        <v>3</v>
      </c>
      <c r="H348" s="60" t="s">
        <v>4</v>
      </c>
    </row>
    <row r="349" spans="2:8" ht="12.75">
      <c r="B349" s="52">
        <v>44109</v>
      </c>
      <c r="C349" s="53" t="s">
        <v>348</v>
      </c>
      <c r="D349" s="54" t="s">
        <v>17</v>
      </c>
      <c r="E349" s="55">
        <v>1876</v>
      </c>
      <c r="F349" s="55">
        <v>4.4610000000000003</v>
      </c>
      <c r="G349" s="55" t="s">
        <v>3</v>
      </c>
      <c r="H349" s="60" t="s">
        <v>4</v>
      </c>
    </row>
    <row r="350" spans="2:8" ht="12.75">
      <c r="B350" s="52">
        <v>44109</v>
      </c>
      <c r="C350" s="53" t="s">
        <v>349</v>
      </c>
      <c r="D350" s="54" t="s">
        <v>17</v>
      </c>
      <c r="E350" s="55">
        <v>30</v>
      </c>
      <c r="F350" s="55">
        <v>4.4610000000000003</v>
      </c>
      <c r="G350" s="55" t="s">
        <v>3</v>
      </c>
      <c r="H350" s="60" t="s">
        <v>4</v>
      </c>
    </row>
    <row r="351" spans="2:8" ht="12.75">
      <c r="B351" s="52">
        <v>44109</v>
      </c>
      <c r="C351" s="53" t="s">
        <v>350</v>
      </c>
      <c r="D351" s="54" t="s">
        <v>17</v>
      </c>
      <c r="E351" s="55">
        <v>1443</v>
      </c>
      <c r="F351" s="55">
        <v>4.4630000000000001</v>
      </c>
      <c r="G351" s="55" t="s">
        <v>3</v>
      </c>
      <c r="H351" s="60" t="s">
        <v>4</v>
      </c>
    </row>
    <row r="352" spans="2:8" ht="12.75">
      <c r="B352" s="52">
        <v>44109</v>
      </c>
      <c r="C352" s="53" t="s">
        <v>351</v>
      </c>
      <c r="D352" s="54" t="s">
        <v>17</v>
      </c>
      <c r="E352" s="55">
        <v>1100</v>
      </c>
      <c r="F352" s="55">
        <v>4.4630000000000001</v>
      </c>
      <c r="G352" s="55" t="s">
        <v>3</v>
      </c>
      <c r="H352" s="60" t="s">
        <v>4</v>
      </c>
    </row>
    <row r="353" spans="2:8" ht="12.75">
      <c r="B353" s="52">
        <v>44109</v>
      </c>
      <c r="C353" s="53" t="s">
        <v>352</v>
      </c>
      <c r="D353" s="54" t="s">
        <v>17</v>
      </c>
      <c r="E353" s="55">
        <v>222</v>
      </c>
      <c r="F353" s="55">
        <v>4.4630000000000001</v>
      </c>
      <c r="G353" s="55" t="s">
        <v>3</v>
      </c>
      <c r="H353" s="60" t="s">
        <v>4</v>
      </c>
    </row>
    <row r="354" spans="2:8" ht="12.75">
      <c r="B354" s="52">
        <v>44109</v>
      </c>
      <c r="C354" s="53" t="s">
        <v>353</v>
      </c>
      <c r="D354" s="54" t="s">
        <v>17</v>
      </c>
      <c r="E354" s="55">
        <v>922</v>
      </c>
      <c r="F354" s="55">
        <v>4.4619999999999997</v>
      </c>
      <c r="G354" s="55" t="s">
        <v>3</v>
      </c>
      <c r="H354" s="60" t="s">
        <v>4</v>
      </c>
    </row>
    <row r="355" spans="2:8" ht="12.75">
      <c r="B355" s="52">
        <v>44109</v>
      </c>
      <c r="C355" s="53" t="s">
        <v>354</v>
      </c>
      <c r="D355" s="54" t="s">
        <v>17</v>
      </c>
      <c r="E355" s="55">
        <v>387</v>
      </c>
      <c r="F355" s="55">
        <v>4.4619999999999997</v>
      </c>
      <c r="G355" s="55" t="s">
        <v>3</v>
      </c>
      <c r="H355" s="60" t="s">
        <v>4</v>
      </c>
    </row>
    <row r="356" spans="2:8" ht="12.75">
      <c r="B356" s="52">
        <v>44109</v>
      </c>
      <c r="C356" s="53" t="s">
        <v>355</v>
      </c>
      <c r="D356" s="54" t="s">
        <v>17</v>
      </c>
      <c r="E356" s="55">
        <v>127</v>
      </c>
      <c r="F356" s="55">
        <v>4.47</v>
      </c>
      <c r="G356" s="55" t="s">
        <v>3</v>
      </c>
      <c r="H356" s="60" t="s">
        <v>4</v>
      </c>
    </row>
    <row r="357" spans="2:8" ht="12.75">
      <c r="B357" s="52">
        <v>44109</v>
      </c>
      <c r="C357" s="53" t="s">
        <v>356</v>
      </c>
      <c r="D357" s="54" t="s">
        <v>17</v>
      </c>
      <c r="E357" s="55">
        <v>1061</v>
      </c>
      <c r="F357" s="55">
        <v>4.47</v>
      </c>
      <c r="G357" s="55" t="s">
        <v>3</v>
      </c>
      <c r="H357" s="60" t="s">
        <v>4</v>
      </c>
    </row>
    <row r="358" spans="2:8" ht="12.75">
      <c r="B358" s="52">
        <v>44109</v>
      </c>
      <c r="C358" s="53" t="s">
        <v>357</v>
      </c>
      <c r="D358" s="54" t="s">
        <v>17</v>
      </c>
      <c r="E358" s="55">
        <v>1600</v>
      </c>
      <c r="F358" s="55">
        <v>4.47</v>
      </c>
      <c r="G358" s="55" t="s">
        <v>3</v>
      </c>
      <c r="H358" s="60" t="s">
        <v>4</v>
      </c>
    </row>
    <row r="359" spans="2:8" ht="12.75">
      <c r="B359" s="52">
        <v>44109</v>
      </c>
      <c r="C359" s="53" t="s">
        <v>358</v>
      </c>
      <c r="D359" s="54" t="s">
        <v>17</v>
      </c>
      <c r="E359" s="55">
        <v>1267</v>
      </c>
      <c r="F359" s="55">
        <v>4.4710000000000001</v>
      </c>
      <c r="G359" s="55" t="s">
        <v>3</v>
      </c>
      <c r="H359" s="60" t="s">
        <v>4</v>
      </c>
    </row>
    <row r="360" spans="2:8" ht="12.75">
      <c r="B360" s="52">
        <v>44109</v>
      </c>
      <c r="C360" s="53" t="s">
        <v>359</v>
      </c>
      <c r="D360" s="54" t="s">
        <v>17</v>
      </c>
      <c r="E360" s="55">
        <v>1518</v>
      </c>
      <c r="F360" s="55">
        <v>4.4710000000000001</v>
      </c>
      <c r="G360" s="55" t="s">
        <v>3</v>
      </c>
      <c r="H360" s="60" t="s">
        <v>4</v>
      </c>
    </row>
    <row r="361" spans="2:8" ht="12.75">
      <c r="B361" s="52">
        <v>44109</v>
      </c>
      <c r="C361" s="53" t="s">
        <v>359</v>
      </c>
      <c r="D361" s="54" t="s">
        <v>17</v>
      </c>
      <c r="E361" s="55">
        <v>2599</v>
      </c>
      <c r="F361" s="55">
        <v>4.4710000000000001</v>
      </c>
      <c r="G361" s="55" t="s">
        <v>3</v>
      </c>
      <c r="H361" s="60" t="s">
        <v>4</v>
      </c>
    </row>
    <row r="362" spans="2:8" ht="12.75">
      <c r="B362" s="52">
        <v>44109</v>
      </c>
      <c r="C362" s="53" t="s">
        <v>360</v>
      </c>
      <c r="D362" s="54" t="s">
        <v>17</v>
      </c>
      <c r="E362" s="55">
        <v>73</v>
      </c>
      <c r="F362" s="55">
        <v>4.4710000000000001</v>
      </c>
      <c r="G362" s="55" t="s">
        <v>3</v>
      </c>
      <c r="H362" s="60" t="s">
        <v>4</v>
      </c>
    </row>
    <row r="363" spans="2:8" ht="12.75">
      <c r="B363" s="52">
        <v>44109</v>
      </c>
      <c r="C363" s="53" t="s">
        <v>361</v>
      </c>
      <c r="D363" s="54" t="s">
        <v>17</v>
      </c>
      <c r="E363" s="55">
        <v>700</v>
      </c>
      <c r="F363" s="55">
        <v>4.4710000000000001</v>
      </c>
      <c r="G363" s="55" t="s">
        <v>3</v>
      </c>
      <c r="H363" s="60" t="s">
        <v>4</v>
      </c>
    </row>
    <row r="364" spans="2:8" ht="12.75">
      <c r="B364" s="52">
        <v>44109</v>
      </c>
      <c r="C364" s="53" t="s">
        <v>362</v>
      </c>
      <c r="D364" s="54" t="s">
        <v>17</v>
      </c>
      <c r="E364" s="55">
        <v>1411</v>
      </c>
      <c r="F364" s="55">
        <v>4.4710000000000001</v>
      </c>
      <c r="G364" s="55" t="s">
        <v>3</v>
      </c>
      <c r="H364" s="60" t="s">
        <v>4</v>
      </c>
    </row>
    <row r="365" spans="2:8" ht="12.75">
      <c r="B365" s="52">
        <v>44109</v>
      </c>
      <c r="C365" s="53" t="s">
        <v>363</v>
      </c>
      <c r="D365" s="54" t="s">
        <v>17</v>
      </c>
      <c r="E365" s="55">
        <v>600</v>
      </c>
      <c r="F365" s="55">
        <v>4.47</v>
      </c>
      <c r="G365" s="55" t="s">
        <v>3</v>
      </c>
      <c r="H365" s="60" t="s">
        <v>4</v>
      </c>
    </row>
    <row r="366" spans="2:8" ht="12.75">
      <c r="B366" s="52">
        <v>44109</v>
      </c>
      <c r="C366" s="53" t="s">
        <v>364</v>
      </c>
      <c r="D366" s="54" t="s">
        <v>17</v>
      </c>
      <c r="E366" s="55">
        <v>1016</v>
      </c>
      <c r="F366" s="55">
        <v>4.47</v>
      </c>
      <c r="G366" s="55" t="s">
        <v>3</v>
      </c>
      <c r="H366" s="60" t="s">
        <v>4</v>
      </c>
    </row>
    <row r="367" spans="2:8" ht="12.75">
      <c r="B367" s="52">
        <v>44109</v>
      </c>
      <c r="C367" s="53" t="s">
        <v>365</v>
      </c>
      <c r="D367" s="54" t="s">
        <v>17</v>
      </c>
      <c r="E367" s="55">
        <v>1100</v>
      </c>
      <c r="F367" s="55">
        <v>4.468</v>
      </c>
      <c r="G367" s="55" t="s">
        <v>3</v>
      </c>
      <c r="H367" s="60" t="s">
        <v>4</v>
      </c>
    </row>
    <row r="368" spans="2:8" ht="12.75">
      <c r="B368" s="52">
        <v>44109</v>
      </c>
      <c r="C368" s="53" t="s">
        <v>366</v>
      </c>
      <c r="D368" s="54" t="s">
        <v>17</v>
      </c>
      <c r="E368" s="55">
        <v>297</v>
      </c>
      <c r="F368" s="55">
        <v>4.468</v>
      </c>
      <c r="G368" s="55" t="s">
        <v>3</v>
      </c>
      <c r="H368" s="60" t="s">
        <v>4</v>
      </c>
    </row>
    <row r="369" spans="2:8" ht="12.75">
      <c r="B369" s="52">
        <v>44109</v>
      </c>
      <c r="C369" s="53" t="s">
        <v>367</v>
      </c>
      <c r="D369" s="54" t="s">
        <v>17</v>
      </c>
      <c r="E369" s="55">
        <v>1178</v>
      </c>
      <c r="F369" s="55">
        <v>4.468</v>
      </c>
      <c r="G369" s="55" t="s">
        <v>3</v>
      </c>
      <c r="H369" s="60" t="s">
        <v>4</v>
      </c>
    </row>
    <row r="370" spans="2:8" ht="12.75">
      <c r="B370" s="52">
        <v>44109</v>
      </c>
      <c r="C370" s="53" t="s">
        <v>368</v>
      </c>
      <c r="D370" s="54" t="s">
        <v>17</v>
      </c>
      <c r="E370" s="55">
        <v>602</v>
      </c>
      <c r="F370" s="55">
        <v>4.4649999999999999</v>
      </c>
      <c r="G370" s="55" t="s">
        <v>3</v>
      </c>
      <c r="H370" s="60" t="s">
        <v>4</v>
      </c>
    </row>
    <row r="371" spans="2:8" ht="12.75">
      <c r="B371" s="52">
        <v>44109</v>
      </c>
      <c r="C371" s="53" t="s">
        <v>369</v>
      </c>
      <c r="D371" s="54" t="s">
        <v>17</v>
      </c>
      <c r="E371" s="55">
        <v>1694</v>
      </c>
      <c r="F371" s="55">
        <v>4.4649999999999999</v>
      </c>
      <c r="G371" s="55" t="s">
        <v>3</v>
      </c>
      <c r="H371" s="60" t="s">
        <v>4</v>
      </c>
    </row>
    <row r="372" spans="2:8" ht="12.75">
      <c r="B372" s="52">
        <v>44109</v>
      </c>
      <c r="C372" s="53" t="s">
        <v>370</v>
      </c>
      <c r="D372" s="54" t="s">
        <v>17</v>
      </c>
      <c r="E372" s="55">
        <v>1395</v>
      </c>
      <c r="F372" s="55">
        <v>4.4649999999999999</v>
      </c>
      <c r="G372" s="55" t="s">
        <v>3</v>
      </c>
      <c r="H372" s="60" t="s">
        <v>4</v>
      </c>
    </row>
    <row r="373" spans="2:8" ht="12.75">
      <c r="B373" s="52">
        <v>44109</v>
      </c>
      <c r="C373" s="53" t="s">
        <v>371</v>
      </c>
      <c r="D373" s="54" t="s">
        <v>17</v>
      </c>
      <c r="E373" s="55">
        <v>1100</v>
      </c>
      <c r="F373" s="55">
        <v>4.4640000000000004</v>
      </c>
      <c r="G373" s="55" t="s">
        <v>3</v>
      </c>
      <c r="H373" s="60" t="s">
        <v>4</v>
      </c>
    </row>
    <row r="374" spans="2:8" ht="12.75">
      <c r="B374" s="52">
        <v>44109</v>
      </c>
      <c r="C374" s="53" t="s">
        <v>372</v>
      </c>
      <c r="D374" s="54" t="s">
        <v>17</v>
      </c>
      <c r="E374" s="55">
        <v>99</v>
      </c>
      <c r="F374" s="55">
        <v>4.4640000000000004</v>
      </c>
      <c r="G374" s="55" t="s">
        <v>3</v>
      </c>
      <c r="H374" s="60" t="s">
        <v>4</v>
      </c>
    </row>
    <row r="375" spans="2:8" ht="12.75">
      <c r="B375" s="52">
        <v>44109</v>
      </c>
      <c r="C375" s="53" t="s">
        <v>373</v>
      </c>
      <c r="D375" s="54" t="s">
        <v>17</v>
      </c>
      <c r="E375" s="55">
        <v>253</v>
      </c>
      <c r="F375" s="55">
        <v>4.4640000000000004</v>
      </c>
      <c r="G375" s="55" t="s">
        <v>3</v>
      </c>
      <c r="H375" s="60" t="s">
        <v>4</v>
      </c>
    </row>
    <row r="376" spans="2:8" ht="12.75">
      <c r="B376" s="52">
        <v>44109</v>
      </c>
      <c r="C376" s="53" t="s">
        <v>374</v>
      </c>
      <c r="D376" s="54" t="s">
        <v>17</v>
      </c>
      <c r="E376" s="55">
        <v>1500</v>
      </c>
      <c r="F376" s="55">
        <v>4.4649999999999999</v>
      </c>
      <c r="G376" s="55" t="s">
        <v>3</v>
      </c>
      <c r="H376" s="60" t="s">
        <v>4</v>
      </c>
    </row>
    <row r="377" spans="2:8" ht="12.75">
      <c r="B377" s="52">
        <v>44109</v>
      </c>
      <c r="C377" s="53" t="s">
        <v>375</v>
      </c>
      <c r="D377" s="54" t="s">
        <v>17</v>
      </c>
      <c r="E377" s="55">
        <v>218</v>
      </c>
      <c r="F377" s="55">
        <v>4.4649999999999999</v>
      </c>
      <c r="G377" s="55" t="s">
        <v>3</v>
      </c>
      <c r="H377" s="60" t="s">
        <v>4</v>
      </c>
    </row>
    <row r="378" spans="2:8" ht="12.75">
      <c r="B378" s="52">
        <v>44109</v>
      </c>
      <c r="C378" s="53" t="s">
        <v>376</v>
      </c>
      <c r="D378" s="54" t="s">
        <v>17</v>
      </c>
      <c r="E378" s="55">
        <v>2259</v>
      </c>
      <c r="F378" s="55">
        <v>4.4640000000000004</v>
      </c>
      <c r="G378" s="55" t="s">
        <v>3</v>
      </c>
      <c r="H378" s="60" t="s">
        <v>4</v>
      </c>
    </row>
    <row r="379" spans="2:8" ht="12.75">
      <c r="B379" s="52">
        <v>44109</v>
      </c>
      <c r="C379" s="53" t="s">
        <v>377</v>
      </c>
      <c r="D379" s="54" t="s">
        <v>17</v>
      </c>
      <c r="E379" s="55">
        <v>600</v>
      </c>
      <c r="F379" s="55">
        <v>4.4640000000000004</v>
      </c>
      <c r="G379" s="55" t="s">
        <v>3</v>
      </c>
      <c r="H379" s="60" t="s">
        <v>4</v>
      </c>
    </row>
    <row r="380" spans="2:8" ht="12.75">
      <c r="B380" s="52">
        <v>44109</v>
      </c>
      <c r="C380" s="53" t="s">
        <v>378</v>
      </c>
      <c r="D380" s="54" t="s">
        <v>17</v>
      </c>
      <c r="E380" s="55">
        <v>790</v>
      </c>
      <c r="F380" s="55">
        <v>4.4640000000000004</v>
      </c>
      <c r="G380" s="55" t="s">
        <v>3</v>
      </c>
      <c r="H380" s="60" t="s">
        <v>4</v>
      </c>
    </row>
    <row r="381" spans="2:8" ht="12.75">
      <c r="B381" s="52">
        <v>44109</v>
      </c>
      <c r="C381" s="53" t="s">
        <v>379</v>
      </c>
      <c r="D381" s="54" t="s">
        <v>17</v>
      </c>
      <c r="E381" s="55">
        <v>1195</v>
      </c>
      <c r="F381" s="55">
        <v>4.4610000000000003</v>
      </c>
      <c r="G381" s="55" t="s">
        <v>3</v>
      </c>
      <c r="H381" s="60" t="s">
        <v>4</v>
      </c>
    </row>
    <row r="382" spans="2:8" ht="12.75">
      <c r="B382" s="52">
        <v>44109</v>
      </c>
      <c r="C382" s="53" t="s">
        <v>380</v>
      </c>
      <c r="D382" s="54" t="s">
        <v>17</v>
      </c>
      <c r="E382" s="55">
        <v>1000</v>
      </c>
      <c r="F382" s="55">
        <v>4.4610000000000003</v>
      </c>
      <c r="G382" s="55" t="s">
        <v>3</v>
      </c>
      <c r="H382" s="60" t="s">
        <v>4</v>
      </c>
    </row>
    <row r="383" spans="2:8" ht="12.75">
      <c r="B383" s="52">
        <v>44109</v>
      </c>
      <c r="C383" s="53" t="s">
        <v>381</v>
      </c>
      <c r="D383" s="54" t="s">
        <v>17</v>
      </c>
      <c r="E383" s="55">
        <v>1909</v>
      </c>
      <c r="F383" s="55">
        <v>4.4610000000000003</v>
      </c>
      <c r="G383" s="55" t="s">
        <v>3</v>
      </c>
      <c r="H383" s="60" t="s">
        <v>4</v>
      </c>
    </row>
    <row r="384" spans="2:8" ht="12.75">
      <c r="B384" s="52">
        <v>44109</v>
      </c>
      <c r="C384" s="53" t="s">
        <v>382</v>
      </c>
      <c r="D384" s="54" t="s">
        <v>17</v>
      </c>
      <c r="E384" s="55">
        <v>2085</v>
      </c>
      <c r="F384" s="55">
        <v>4.4610000000000003</v>
      </c>
      <c r="G384" s="55" t="s">
        <v>3</v>
      </c>
      <c r="H384" s="60" t="s">
        <v>4</v>
      </c>
    </row>
    <row r="385" spans="2:8" ht="12.75">
      <c r="B385" s="52">
        <v>44109</v>
      </c>
      <c r="C385" s="53" t="s">
        <v>383</v>
      </c>
      <c r="D385" s="54" t="s">
        <v>17</v>
      </c>
      <c r="E385" s="55">
        <v>1027</v>
      </c>
      <c r="F385" s="55">
        <v>4.46</v>
      </c>
      <c r="G385" s="55" t="s">
        <v>3</v>
      </c>
      <c r="H385" s="60" t="s">
        <v>4</v>
      </c>
    </row>
    <row r="386" spans="2:8" ht="12.75">
      <c r="B386" s="52">
        <v>44109</v>
      </c>
      <c r="C386" s="53" t="s">
        <v>384</v>
      </c>
      <c r="D386" s="54" t="s">
        <v>17</v>
      </c>
      <c r="E386" s="55">
        <v>198</v>
      </c>
      <c r="F386" s="55">
        <v>4.46</v>
      </c>
      <c r="G386" s="55" t="s">
        <v>3</v>
      </c>
      <c r="H386" s="60" t="s">
        <v>4</v>
      </c>
    </row>
    <row r="387" spans="2:8" ht="12.75">
      <c r="B387" s="52">
        <v>44109</v>
      </c>
      <c r="C387" s="53" t="s">
        <v>385</v>
      </c>
      <c r="D387" s="54" t="s">
        <v>17</v>
      </c>
      <c r="E387" s="55">
        <v>317</v>
      </c>
      <c r="F387" s="55">
        <v>4.4560000000000004</v>
      </c>
      <c r="G387" s="55" t="s">
        <v>3</v>
      </c>
      <c r="H387" s="60" t="s">
        <v>4</v>
      </c>
    </row>
    <row r="388" spans="2:8" ht="12.75">
      <c r="B388" s="52">
        <v>44109</v>
      </c>
      <c r="C388" s="53" t="s">
        <v>386</v>
      </c>
      <c r="D388" s="54" t="s">
        <v>17</v>
      </c>
      <c r="E388" s="55">
        <v>1069</v>
      </c>
      <c r="F388" s="55">
        <v>4.452</v>
      </c>
      <c r="G388" s="55" t="s">
        <v>3</v>
      </c>
      <c r="H388" s="60" t="s">
        <v>4</v>
      </c>
    </row>
    <row r="389" spans="2:8" ht="12.75">
      <c r="B389" s="52">
        <v>44109</v>
      </c>
      <c r="C389" s="53" t="s">
        <v>387</v>
      </c>
      <c r="D389" s="54" t="s">
        <v>17</v>
      </c>
      <c r="E389" s="55">
        <v>960</v>
      </c>
      <c r="F389" s="55">
        <v>4.452</v>
      </c>
      <c r="G389" s="55" t="s">
        <v>3</v>
      </c>
      <c r="H389" s="60" t="s">
        <v>4</v>
      </c>
    </row>
    <row r="390" spans="2:8" ht="12.75">
      <c r="B390" s="52">
        <v>44109</v>
      </c>
      <c r="C390" s="53" t="s">
        <v>388</v>
      </c>
      <c r="D390" s="54" t="s">
        <v>17</v>
      </c>
      <c r="E390" s="55">
        <v>824</v>
      </c>
      <c r="F390" s="55">
        <v>4.4509999999999996</v>
      </c>
      <c r="G390" s="55" t="s">
        <v>3</v>
      </c>
      <c r="H390" s="60" t="s">
        <v>4</v>
      </c>
    </row>
    <row r="391" spans="2:8" ht="12.75">
      <c r="B391" s="52">
        <v>44109</v>
      </c>
      <c r="C391" s="53" t="s">
        <v>389</v>
      </c>
      <c r="D391" s="54" t="s">
        <v>17</v>
      </c>
      <c r="E391" s="55">
        <v>384</v>
      </c>
      <c r="F391" s="55">
        <v>4.4509999999999996</v>
      </c>
      <c r="G391" s="55" t="s">
        <v>3</v>
      </c>
      <c r="H391" s="60" t="s">
        <v>4</v>
      </c>
    </row>
    <row r="392" spans="2:8" ht="12.75">
      <c r="B392" s="52">
        <v>44109</v>
      </c>
      <c r="C392" s="53" t="s">
        <v>390</v>
      </c>
      <c r="D392" s="54" t="s">
        <v>17</v>
      </c>
      <c r="E392" s="55">
        <v>1391</v>
      </c>
      <c r="F392" s="55">
        <v>4.45</v>
      </c>
      <c r="G392" s="55" t="s">
        <v>3</v>
      </c>
      <c r="H392" s="60" t="s">
        <v>4</v>
      </c>
    </row>
    <row r="393" spans="2:8" ht="12.75">
      <c r="B393" s="52">
        <v>44109</v>
      </c>
      <c r="C393" s="53" t="s">
        <v>391</v>
      </c>
      <c r="D393" s="54" t="s">
        <v>17</v>
      </c>
      <c r="E393" s="55">
        <v>1521</v>
      </c>
      <c r="F393" s="55">
        <v>4.4480000000000004</v>
      </c>
      <c r="G393" s="55" t="s">
        <v>3</v>
      </c>
      <c r="H393" s="60" t="s">
        <v>4</v>
      </c>
    </row>
    <row r="394" spans="2:8" ht="12.75">
      <c r="B394" s="52">
        <v>44109</v>
      </c>
      <c r="C394" s="53" t="s">
        <v>392</v>
      </c>
      <c r="D394" s="54" t="s">
        <v>17</v>
      </c>
      <c r="E394" s="55">
        <v>151</v>
      </c>
      <c r="F394" s="55">
        <v>4.4450000000000003</v>
      </c>
      <c r="G394" s="55" t="s">
        <v>3</v>
      </c>
      <c r="H394" s="60" t="s">
        <v>4</v>
      </c>
    </row>
    <row r="395" spans="2:8" ht="12.75">
      <c r="B395" s="52">
        <v>44109</v>
      </c>
      <c r="C395" s="53" t="s">
        <v>393</v>
      </c>
      <c r="D395" s="54" t="s">
        <v>17</v>
      </c>
      <c r="E395" s="55">
        <v>945</v>
      </c>
      <c r="F395" s="55">
        <v>4.4450000000000003</v>
      </c>
      <c r="G395" s="55" t="s">
        <v>3</v>
      </c>
      <c r="H395" s="60" t="s">
        <v>4</v>
      </c>
    </row>
    <row r="396" spans="2:8" ht="12.75">
      <c r="B396" s="52">
        <v>44109</v>
      </c>
      <c r="C396" s="53" t="s">
        <v>394</v>
      </c>
      <c r="D396" s="54" t="s">
        <v>17</v>
      </c>
      <c r="E396" s="55">
        <v>1800</v>
      </c>
      <c r="F396" s="55">
        <v>4.4450000000000003</v>
      </c>
      <c r="G396" s="55" t="s">
        <v>3</v>
      </c>
      <c r="H396" s="60" t="s">
        <v>4</v>
      </c>
    </row>
    <row r="397" spans="2:8" ht="12.75">
      <c r="B397" s="52">
        <v>44109</v>
      </c>
      <c r="C397" s="53" t="s">
        <v>395</v>
      </c>
      <c r="D397" s="54" t="s">
        <v>17</v>
      </c>
      <c r="E397" s="55">
        <v>853</v>
      </c>
      <c r="F397" s="55">
        <v>4.4450000000000003</v>
      </c>
      <c r="G397" s="55" t="s">
        <v>3</v>
      </c>
      <c r="H397" s="60" t="s">
        <v>4</v>
      </c>
    </row>
    <row r="398" spans="2:8" ht="12.75">
      <c r="B398" s="52">
        <v>44109</v>
      </c>
      <c r="C398" s="53" t="s">
        <v>396</v>
      </c>
      <c r="D398" s="54" t="s">
        <v>17</v>
      </c>
      <c r="E398" s="55">
        <v>115</v>
      </c>
      <c r="F398" s="55">
        <v>4.4489999999999998</v>
      </c>
      <c r="G398" s="55" t="s">
        <v>3</v>
      </c>
      <c r="H398" s="60" t="s">
        <v>4</v>
      </c>
    </row>
    <row r="399" spans="2:8" ht="12.75">
      <c r="B399" s="52">
        <v>44109</v>
      </c>
      <c r="C399" s="53" t="s">
        <v>397</v>
      </c>
      <c r="D399" s="54" t="s">
        <v>17</v>
      </c>
      <c r="E399" s="55">
        <v>1800</v>
      </c>
      <c r="F399" s="55">
        <v>4.4489999999999998</v>
      </c>
      <c r="G399" s="55" t="s">
        <v>3</v>
      </c>
      <c r="H399" s="60" t="s">
        <v>4</v>
      </c>
    </row>
    <row r="400" spans="2:8" ht="12.75">
      <c r="B400" s="52">
        <v>44109</v>
      </c>
      <c r="C400" s="53" t="s">
        <v>398</v>
      </c>
      <c r="D400" s="54" t="s">
        <v>17</v>
      </c>
      <c r="E400" s="55">
        <v>385</v>
      </c>
      <c r="F400" s="55">
        <v>4.4489999999999998</v>
      </c>
      <c r="G400" s="55" t="s">
        <v>3</v>
      </c>
      <c r="H400" s="60" t="s">
        <v>4</v>
      </c>
    </row>
    <row r="401" spans="2:8" ht="12.75">
      <c r="B401" s="52">
        <v>44109</v>
      </c>
      <c r="C401" s="53" t="s">
        <v>399</v>
      </c>
      <c r="D401" s="54" t="s">
        <v>17</v>
      </c>
      <c r="E401" s="55">
        <v>1479</v>
      </c>
      <c r="F401" s="55">
        <v>4.444</v>
      </c>
      <c r="G401" s="55" t="s">
        <v>3</v>
      </c>
      <c r="H401" s="60" t="s">
        <v>4</v>
      </c>
    </row>
    <row r="402" spans="2:8" ht="12.75">
      <c r="B402" s="52">
        <v>44109</v>
      </c>
      <c r="C402" s="53" t="s">
        <v>400</v>
      </c>
      <c r="D402" s="54" t="s">
        <v>17</v>
      </c>
      <c r="E402" s="55">
        <v>538</v>
      </c>
      <c r="F402" s="55">
        <v>4.4429999999999996</v>
      </c>
      <c r="G402" s="55" t="s">
        <v>3</v>
      </c>
      <c r="H402" s="60" t="s">
        <v>4</v>
      </c>
    </row>
    <row r="403" spans="2:8" ht="12.75">
      <c r="B403" s="52">
        <v>44109</v>
      </c>
      <c r="C403" s="53" t="s">
        <v>401</v>
      </c>
      <c r="D403" s="54" t="s">
        <v>17</v>
      </c>
      <c r="E403" s="55">
        <v>2000</v>
      </c>
      <c r="F403" s="55">
        <v>4.4429999999999996</v>
      </c>
      <c r="G403" s="55" t="s">
        <v>3</v>
      </c>
      <c r="H403" s="60" t="s">
        <v>4</v>
      </c>
    </row>
    <row r="404" spans="2:8" ht="12.75">
      <c r="B404" s="52">
        <v>44109</v>
      </c>
      <c r="C404" s="53" t="s">
        <v>402</v>
      </c>
      <c r="D404" s="54" t="s">
        <v>17</v>
      </c>
      <c r="E404" s="55">
        <v>672</v>
      </c>
      <c r="F404" s="55">
        <v>4.4450000000000003</v>
      </c>
      <c r="G404" s="55" t="s">
        <v>3</v>
      </c>
      <c r="H404" s="60" t="s">
        <v>4</v>
      </c>
    </row>
    <row r="405" spans="2:8" ht="12.75">
      <c r="B405" s="52">
        <v>44109</v>
      </c>
      <c r="C405" s="53" t="s">
        <v>403</v>
      </c>
      <c r="D405" s="54" t="s">
        <v>17</v>
      </c>
      <c r="E405" s="55">
        <v>2344</v>
      </c>
      <c r="F405" s="55">
        <v>4.4450000000000003</v>
      </c>
      <c r="G405" s="55" t="s">
        <v>3</v>
      </c>
      <c r="H405" s="60" t="s">
        <v>4</v>
      </c>
    </row>
    <row r="406" spans="2:8" ht="12.75">
      <c r="B406" s="52">
        <v>44109</v>
      </c>
      <c r="C406" s="53" t="s">
        <v>404</v>
      </c>
      <c r="D406" s="54" t="s">
        <v>17</v>
      </c>
      <c r="E406" s="55">
        <v>1353</v>
      </c>
      <c r="F406" s="55">
        <v>4.4429999999999996</v>
      </c>
      <c r="G406" s="55" t="s">
        <v>3</v>
      </c>
      <c r="H406" s="60" t="s">
        <v>4</v>
      </c>
    </row>
    <row r="407" spans="2:8" ht="12.75">
      <c r="B407" s="52">
        <v>44109</v>
      </c>
      <c r="C407" s="53" t="s">
        <v>405</v>
      </c>
      <c r="D407" s="54" t="s">
        <v>17</v>
      </c>
      <c r="E407" s="55">
        <v>1210</v>
      </c>
      <c r="F407" s="55">
        <v>4.4429999999999996</v>
      </c>
      <c r="G407" s="55" t="s">
        <v>3</v>
      </c>
      <c r="H407" s="60" t="s">
        <v>4</v>
      </c>
    </row>
    <row r="408" spans="2:8" ht="12.75">
      <c r="B408" s="52">
        <v>44109</v>
      </c>
      <c r="C408" s="53" t="s">
        <v>406</v>
      </c>
      <c r="D408" s="54" t="s">
        <v>17</v>
      </c>
      <c r="E408" s="55">
        <v>15</v>
      </c>
      <c r="F408" s="55">
        <v>4.4429999999999996</v>
      </c>
      <c r="G408" s="55" t="s">
        <v>3</v>
      </c>
      <c r="H408" s="60" t="s">
        <v>4</v>
      </c>
    </row>
    <row r="409" spans="2:8" ht="12.75">
      <c r="B409" s="52">
        <v>44109</v>
      </c>
      <c r="C409" s="53" t="s">
        <v>407</v>
      </c>
      <c r="D409" s="54" t="s">
        <v>17</v>
      </c>
      <c r="E409" s="55">
        <v>1000</v>
      </c>
      <c r="F409" s="55">
        <v>4.4429999999999996</v>
      </c>
      <c r="G409" s="55" t="s">
        <v>3</v>
      </c>
      <c r="H409" s="60" t="s">
        <v>4</v>
      </c>
    </row>
    <row r="410" spans="2:8" ht="12.75">
      <c r="B410" s="52">
        <v>44109</v>
      </c>
      <c r="C410" s="53" t="s">
        <v>408</v>
      </c>
      <c r="D410" s="54" t="s">
        <v>17</v>
      </c>
      <c r="E410" s="55">
        <v>1471</v>
      </c>
      <c r="F410" s="55">
        <v>4.4459999999999997</v>
      </c>
      <c r="G410" s="55" t="s">
        <v>3</v>
      </c>
      <c r="H410" s="60" t="s">
        <v>4</v>
      </c>
    </row>
    <row r="411" spans="2:8" ht="12.75">
      <c r="B411" s="52">
        <v>44109</v>
      </c>
      <c r="C411" s="53" t="s">
        <v>409</v>
      </c>
      <c r="D411" s="54" t="s">
        <v>17</v>
      </c>
      <c r="E411" s="55">
        <v>3646</v>
      </c>
      <c r="F411" s="55">
        <v>4.45</v>
      </c>
      <c r="G411" s="55" t="s">
        <v>3</v>
      </c>
      <c r="H411" s="60" t="s">
        <v>4</v>
      </c>
    </row>
    <row r="412" spans="2:8" ht="12.75">
      <c r="B412" s="52">
        <v>44109</v>
      </c>
      <c r="C412" s="53" t="s">
        <v>410</v>
      </c>
      <c r="D412" s="54" t="s">
        <v>17</v>
      </c>
      <c r="E412" s="55">
        <v>1429</v>
      </c>
      <c r="F412" s="55">
        <v>4.4509999999999996</v>
      </c>
      <c r="G412" s="55" t="s">
        <v>3</v>
      </c>
      <c r="H412" s="60" t="s">
        <v>4</v>
      </c>
    </row>
    <row r="413" spans="2:8" ht="12.75">
      <c r="B413" s="52">
        <v>44109</v>
      </c>
      <c r="C413" s="53" t="s">
        <v>411</v>
      </c>
      <c r="D413" s="54" t="s">
        <v>17</v>
      </c>
      <c r="E413" s="55">
        <v>1000</v>
      </c>
      <c r="F413" s="55">
        <v>4.4509999999999996</v>
      </c>
      <c r="G413" s="55" t="s">
        <v>3</v>
      </c>
      <c r="H413" s="60" t="s">
        <v>4</v>
      </c>
    </row>
    <row r="414" spans="2:8" ht="12.75">
      <c r="B414" s="52">
        <v>44109</v>
      </c>
      <c r="C414" s="53" t="s">
        <v>412</v>
      </c>
      <c r="D414" s="54" t="s">
        <v>17</v>
      </c>
      <c r="E414" s="55">
        <v>990</v>
      </c>
      <c r="F414" s="55">
        <v>4.4509999999999996</v>
      </c>
      <c r="G414" s="55" t="s">
        <v>3</v>
      </c>
      <c r="H414" s="60" t="s">
        <v>4</v>
      </c>
    </row>
    <row r="415" spans="2:8" ht="12.75">
      <c r="B415" s="52">
        <v>44109</v>
      </c>
      <c r="C415" s="53" t="s">
        <v>413</v>
      </c>
      <c r="D415" s="54" t="s">
        <v>17</v>
      </c>
      <c r="E415" s="55">
        <v>1600</v>
      </c>
      <c r="F415" s="55">
        <v>4.45</v>
      </c>
      <c r="G415" s="55" t="s">
        <v>3</v>
      </c>
      <c r="H415" s="60" t="s">
        <v>4</v>
      </c>
    </row>
    <row r="416" spans="2:8" ht="12.75">
      <c r="B416" s="52">
        <v>44109</v>
      </c>
      <c r="C416" s="53" t="s">
        <v>414</v>
      </c>
      <c r="D416" s="54" t="s">
        <v>17</v>
      </c>
      <c r="E416" s="55">
        <v>1377</v>
      </c>
      <c r="F416" s="55">
        <v>4.4649999999999999</v>
      </c>
      <c r="G416" s="55" t="s">
        <v>3</v>
      </c>
      <c r="H416" s="60" t="s">
        <v>4</v>
      </c>
    </row>
    <row r="417" spans="2:8" ht="12.75">
      <c r="B417" s="52">
        <v>44109</v>
      </c>
      <c r="C417" s="53" t="s">
        <v>415</v>
      </c>
      <c r="D417" s="54" t="s">
        <v>17</v>
      </c>
      <c r="E417" s="55">
        <v>864</v>
      </c>
      <c r="F417" s="55">
        <v>4.4649999999999999</v>
      </c>
      <c r="G417" s="55" t="s">
        <v>3</v>
      </c>
      <c r="H417" s="60" t="s">
        <v>4</v>
      </c>
    </row>
    <row r="418" spans="2:8" ht="12.75">
      <c r="B418" s="52">
        <v>44109</v>
      </c>
      <c r="C418" s="53" t="s">
        <v>416</v>
      </c>
      <c r="D418" s="54" t="s">
        <v>17</v>
      </c>
      <c r="E418" s="55">
        <v>2357</v>
      </c>
      <c r="F418" s="55">
        <v>4.4649999999999999</v>
      </c>
      <c r="G418" s="55" t="s">
        <v>3</v>
      </c>
      <c r="H418" s="60" t="s">
        <v>4</v>
      </c>
    </row>
    <row r="419" spans="2:8" ht="12.75">
      <c r="B419" s="52">
        <v>44109</v>
      </c>
      <c r="C419" s="53" t="s">
        <v>417</v>
      </c>
      <c r="D419" s="54" t="s">
        <v>17</v>
      </c>
      <c r="E419" s="55">
        <v>594</v>
      </c>
      <c r="F419" s="55">
        <v>4.4649999999999999</v>
      </c>
      <c r="G419" s="55" t="s">
        <v>3</v>
      </c>
      <c r="H419" s="60" t="s">
        <v>4</v>
      </c>
    </row>
    <row r="420" spans="2:8" ht="12.75">
      <c r="B420" s="52">
        <v>44109</v>
      </c>
      <c r="C420" s="53" t="s">
        <v>418</v>
      </c>
      <c r="D420" s="54" t="s">
        <v>17</v>
      </c>
      <c r="E420" s="55">
        <v>1100</v>
      </c>
      <c r="F420" s="55">
        <v>4.4619999999999997</v>
      </c>
      <c r="G420" s="55" t="s">
        <v>3</v>
      </c>
      <c r="H420" s="60" t="s">
        <v>4</v>
      </c>
    </row>
    <row r="421" spans="2:8" ht="12.75">
      <c r="B421" s="52">
        <v>44109</v>
      </c>
      <c r="C421" s="53" t="s">
        <v>419</v>
      </c>
      <c r="D421" s="54" t="s">
        <v>17</v>
      </c>
      <c r="E421" s="55">
        <v>1680</v>
      </c>
      <c r="F421" s="55">
        <v>4.4610000000000003</v>
      </c>
      <c r="G421" s="55" t="s">
        <v>3</v>
      </c>
      <c r="H421" s="60" t="s">
        <v>4</v>
      </c>
    </row>
    <row r="422" spans="2:8" ht="12.75">
      <c r="B422" s="52">
        <v>44109</v>
      </c>
      <c r="C422" s="53" t="s">
        <v>420</v>
      </c>
      <c r="D422" s="54" t="s">
        <v>17</v>
      </c>
      <c r="E422" s="55">
        <v>853</v>
      </c>
      <c r="F422" s="55">
        <v>4.4610000000000003</v>
      </c>
      <c r="G422" s="55" t="s">
        <v>3</v>
      </c>
      <c r="H422" s="60" t="s">
        <v>4</v>
      </c>
    </row>
    <row r="423" spans="2:8" ht="12.75">
      <c r="B423" s="52">
        <v>44109</v>
      </c>
      <c r="C423" s="53" t="s">
        <v>421</v>
      </c>
      <c r="D423" s="54" t="s">
        <v>17</v>
      </c>
      <c r="E423" s="55">
        <v>4672</v>
      </c>
      <c r="F423" s="55">
        <v>4.4640000000000004</v>
      </c>
      <c r="G423" s="55" t="s">
        <v>3</v>
      </c>
      <c r="H423" s="60" t="s">
        <v>4</v>
      </c>
    </row>
    <row r="424" spans="2:8" ht="12.75">
      <c r="B424" s="52">
        <v>44109</v>
      </c>
      <c r="C424" s="53" t="s">
        <v>422</v>
      </c>
      <c r="D424" s="54" t="s">
        <v>17</v>
      </c>
      <c r="E424" s="55">
        <v>1983</v>
      </c>
      <c r="F424" s="55">
        <v>4.4619999999999997</v>
      </c>
      <c r="G424" s="55" t="s">
        <v>3</v>
      </c>
      <c r="H424" s="60" t="s">
        <v>4</v>
      </c>
    </row>
    <row r="425" spans="2:8" ht="12.75">
      <c r="B425" s="52">
        <v>44109</v>
      </c>
      <c r="C425" s="53" t="s">
        <v>423</v>
      </c>
      <c r="D425" s="54" t="s">
        <v>17</v>
      </c>
      <c r="E425" s="55">
        <v>2304</v>
      </c>
      <c r="F425" s="55">
        <v>4.4619999999999997</v>
      </c>
      <c r="G425" s="55" t="s">
        <v>3</v>
      </c>
      <c r="H425" s="60" t="s">
        <v>4</v>
      </c>
    </row>
    <row r="426" spans="2:8" ht="12.75">
      <c r="B426" s="52">
        <v>44109</v>
      </c>
      <c r="C426" s="53" t="s">
        <v>424</v>
      </c>
      <c r="D426" s="54" t="s">
        <v>17</v>
      </c>
      <c r="E426" s="55">
        <v>500</v>
      </c>
      <c r="F426" s="55">
        <v>4.4619999999999997</v>
      </c>
      <c r="G426" s="55" t="s">
        <v>3</v>
      </c>
      <c r="H426" s="60" t="s">
        <v>4</v>
      </c>
    </row>
    <row r="427" spans="2:8" ht="12.75">
      <c r="B427" s="52">
        <v>44109</v>
      </c>
      <c r="C427" s="53" t="s">
        <v>425</v>
      </c>
      <c r="D427" s="54" t="s">
        <v>17</v>
      </c>
      <c r="E427" s="55">
        <v>2023</v>
      </c>
      <c r="F427" s="55">
        <v>4.4560000000000004</v>
      </c>
      <c r="G427" s="55" t="s">
        <v>3</v>
      </c>
      <c r="H427" s="60" t="s">
        <v>4</v>
      </c>
    </row>
    <row r="428" spans="2:8" ht="12.75">
      <c r="B428" s="52">
        <v>44109</v>
      </c>
      <c r="C428" s="53" t="s">
        <v>426</v>
      </c>
      <c r="D428" s="54" t="s">
        <v>17</v>
      </c>
      <c r="E428" s="55">
        <v>1422</v>
      </c>
      <c r="F428" s="55">
        <v>4.4560000000000004</v>
      </c>
      <c r="G428" s="55" t="s">
        <v>3</v>
      </c>
      <c r="H428" s="60" t="s">
        <v>4</v>
      </c>
    </row>
    <row r="429" spans="2:8" ht="12.75">
      <c r="B429" s="52">
        <v>44109</v>
      </c>
      <c r="C429" s="53" t="s">
        <v>427</v>
      </c>
      <c r="D429" s="54" t="s">
        <v>17</v>
      </c>
      <c r="E429" s="55">
        <v>2249</v>
      </c>
      <c r="F429" s="55">
        <v>4.4550000000000001</v>
      </c>
      <c r="G429" s="55" t="s">
        <v>3</v>
      </c>
      <c r="H429" s="60" t="s">
        <v>4</v>
      </c>
    </row>
    <row r="430" spans="2:8" ht="12.75">
      <c r="B430" s="52">
        <v>44109</v>
      </c>
      <c r="C430" s="53" t="s">
        <v>428</v>
      </c>
      <c r="D430" s="54" t="s">
        <v>17</v>
      </c>
      <c r="E430" s="55">
        <v>2086</v>
      </c>
      <c r="F430" s="55">
        <v>4.4560000000000004</v>
      </c>
      <c r="G430" s="55" t="s">
        <v>3</v>
      </c>
      <c r="H430" s="60" t="s">
        <v>4</v>
      </c>
    </row>
    <row r="431" spans="2:8" ht="12.75">
      <c r="B431" s="52">
        <v>44109</v>
      </c>
      <c r="C431" s="53" t="s">
        <v>429</v>
      </c>
      <c r="D431" s="54" t="s">
        <v>17</v>
      </c>
      <c r="E431" s="55">
        <v>500</v>
      </c>
      <c r="F431" s="55">
        <v>4.4560000000000004</v>
      </c>
      <c r="G431" s="55" t="s">
        <v>3</v>
      </c>
      <c r="H431" s="60" t="s">
        <v>4</v>
      </c>
    </row>
    <row r="432" spans="2:8" ht="12.75">
      <c r="B432" s="52">
        <v>44109</v>
      </c>
      <c r="C432" s="53" t="s">
        <v>430</v>
      </c>
      <c r="D432" s="54" t="s">
        <v>17</v>
      </c>
      <c r="E432" s="55">
        <v>850</v>
      </c>
      <c r="F432" s="55">
        <v>4.4560000000000004</v>
      </c>
      <c r="G432" s="55" t="s">
        <v>3</v>
      </c>
      <c r="H432" s="60" t="s">
        <v>4</v>
      </c>
    </row>
    <row r="433" spans="2:8" ht="12.75">
      <c r="B433" s="52">
        <v>44109</v>
      </c>
      <c r="C433" s="53" t="s">
        <v>431</v>
      </c>
      <c r="D433" s="54" t="s">
        <v>17</v>
      </c>
      <c r="E433" s="55">
        <v>1756</v>
      </c>
      <c r="F433" s="55">
        <v>4.4530000000000003</v>
      </c>
      <c r="G433" s="55" t="s">
        <v>3</v>
      </c>
      <c r="H433" s="60" t="s">
        <v>4</v>
      </c>
    </row>
    <row r="434" spans="2:8" ht="12.75">
      <c r="B434" s="52">
        <v>44109</v>
      </c>
      <c r="C434" s="53" t="s">
        <v>432</v>
      </c>
      <c r="D434" s="54" t="s">
        <v>17</v>
      </c>
      <c r="E434" s="55">
        <v>1600</v>
      </c>
      <c r="F434" s="55">
        <v>4.4530000000000003</v>
      </c>
      <c r="G434" s="55" t="s">
        <v>3</v>
      </c>
      <c r="H434" s="60" t="s">
        <v>4</v>
      </c>
    </row>
    <row r="435" spans="2:8" ht="12.75">
      <c r="B435" s="52">
        <v>44109</v>
      </c>
      <c r="C435" s="53" t="s">
        <v>433</v>
      </c>
      <c r="D435" s="54" t="s">
        <v>17</v>
      </c>
      <c r="E435" s="55">
        <v>1612</v>
      </c>
      <c r="F435" s="55">
        <v>4.452</v>
      </c>
      <c r="G435" s="55" t="s">
        <v>3</v>
      </c>
      <c r="H435" s="60" t="s">
        <v>4</v>
      </c>
    </row>
    <row r="436" spans="2:8" ht="12.75">
      <c r="B436" s="52">
        <v>44109</v>
      </c>
      <c r="C436" s="53" t="s">
        <v>434</v>
      </c>
      <c r="D436" s="54" t="s">
        <v>17</v>
      </c>
      <c r="E436" s="55">
        <v>1349</v>
      </c>
      <c r="F436" s="55">
        <v>4.4550000000000001</v>
      </c>
      <c r="G436" s="55" t="s">
        <v>3</v>
      </c>
      <c r="H436" s="60" t="s">
        <v>4</v>
      </c>
    </row>
    <row r="437" spans="2:8" ht="12.75">
      <c r="B437" s="52">
        <v>44109</v>
      </c>
      <c r="C437" s="53" t="s">
        <v>435</v>
      </c>
      <c r="D437" s="54" t="s">
        <v>17</v>
      </c>
      <c r="E437" s="55">
        <v>1000</v>
      </c>
      <c r="F437" s="55">
        <v>4.4550000000000001</v>
      </c>
      <c r="G437" s="55" t="s">
        <v>3</v>
      </c>
      <c r="H437" s="60" t="s">
        <v>4</v>
      </c>
    </row>
    <row r="438" spans="2:8" ht="12.75">
      <c r="B438" s="52">
        <v>44109</v>
      </c>
      <c r="C438" s="53" t="s">
        <v>436</v>
      </c>
      <c r="D438" s="54" t="s">
        <v>17</v>
      </c>
      <c r="E438" s="55">
        <v>248</v>
      </c>
      <c r="F438" s="55">
        <v>4.4550000000000001</v>
      </c>
      <c r="G438" s="55" t="s">
        <v>3</v>
      </c>
      <c r="H438" s="60" t="s">
        <v>4</v>
      </c>
    </row>
    <row r="439" spans="2:8" ht="12.75">
      <c r="B439" s="52">
        <v>44109</v>
      </c>
      <c r="C439" s="53" t="s">
        <v>437</v>
      </c>
      <c r="D439" s="54" t="s">
        <v>17</v>
      </c>
      <c r="E439" s="55">
        <v>1695</v>
      </c>
      <c r="F439" s="55">
        <v>4.4550000000000001</v>
      </c>
      <c r="G439" s="55" t="s">
        <v>3</v>
      </c>
      <c r="H439" s="60" t="s">
        <v>4</v>
      </c>
    </row>
    <row r="440" spans="2:8" ht="12.75">
      <c r="B440" s="52">
        <v>44109</v>
      </c>
      <c r="C440" s="53" t="s">
        <v>438</v>
      </c>
      <c r="D440" s="54" t="s">
        <v>17</v>
      </c>
      <c r="E440" s="55">
        <v>1547</v>
      </c>
      <c r="F440" s="55">
        <v>4.4550000000000001</v>
      </c>
      <c r="G440" s="55" t="s">
        <v>3</v>
      </c>
      <c r="H440" s="60" t="s">
        <v>4</v>
      </c>
    </row>
    <row r="441" spans="2:8" ht="12.75">
      <c r="B441" s="52">
        <v>44109</v>
      </c>
      <c r="C441" s="53" t="s">
        <v>439</v>
      </c>
      <c r="D441" s="54" t="s">
        <v>17</v>
      </c>
      <c r="E441" s="55">
        <v>802</v>
      </c>
      <c r="F441" s="55">
        <v>4.4550000000000001</v>
      </c>
      <c r="G441" s="55" t="s">
        <v>3</v>
      </c>
      <c r="H441" s="60" t="s">
        <v>4</v>
      </c>
    </row>
    <row r="442" spans="2:8" ht="12.75">
      <c r="B442" s="52">
        <v>44109</v>
      </c>
      <c r="C442" s="53" t="s">
        <v>440</v>
      </c>
      <c r="D442" s="54" t="s">
        <v>17</v>
      </c>
      <c r="E442" s="55">
        <v>2392</v>
      </c>
      <c r="F442" s="55">
        <v>4.4539999999999997</v>
      </c>
      <c r="G442" s="55" t="s">
        <v>3</v>
      </c>
      <c r="H442" s="60" t="s">
        <v>4</v>
      </c>
    </row>
    <row r="443" spans="2:8" ht="12.75">
      <c r="B443" s="52">
        <v>44109</v>
      </c>
      <c r="C443" s="53" t="s">
        <v>441</v>
      </c>
      <c r="D443" s="54" t="s">
        <v>17</v>
      </c>
      <c r="E443" s="55">
        <v>1000</v>
      </c>
      <c r="F443" s="55">
        <v>4.4530000000000003</v>
      </c>
      <c r="G443" s="55" t="s">
        <v>3</v>
      </c>
      <c r="H443" s="60" t="s">
        <v>4</v>
      </c>
    </row>
    <row r="444" spans="2:8" ht="12.75">
      <c r="B444" s="52">
        <v>44109</v>
      </c>
      <c r="C444" s="53" t="s">
        <v>441</v>
      </c>
      <c r="D444" s="54" t="s">
        <v>17</v>
      </c>
      <c r="E444" s="55">
        <v>1670</v>
      </c>
      <c r="F444" s="55">
        <v>4.4539999999999997</v>
      </c>
      <c r="G444" s="55" t="s">
        <v>3</v>
      </c>
      <c r="H444" s="60" t="s">
        <v>4</v>
      </c>
    </row>
    <row r="445" spans="2:8" ht="12.75">
      <c r="B445" s="52">
        <v>44109</v>
      </c>
      <c r="C445" s="53" t="s">
        <v>442</v>
      </c>
      <c r="D445" s="54" t="s">
        <v>17</v>
      </c>
      <c r="E445" s="55">
        <v>1488</v>
      </c>
      <c r="F445" s="55">
        <v>4.4530000000000003</v>
      </c>
      <c r="G445" s="55" t="s">
        <v>3</v>
      </c>
      <c r="H445" s="60" t="s">
        <v>4</v>
      </c>
    </row>
    <row r="446" spans="2:8" ht="12.75">
      <c r="B446" s="52">
        <v>44109</v>
      </c>
      <c r="C446" s="53" t="s">
        <v>443</v>
      </c>
      <c r="D446" s="54" t="s">
        <v>17</v>
      </c>
      <c r="E446" s="55">
        <v>1561</v>
      </c>
      <c r="F446" s="55">
        <v>4.4710000000000001</v>
      </c>
      <c r="G446" s="55" t="s">
        <v>3</v>
      </c>
      <c r="H446" s="60" t="s">
        <v>4</v>
      </c>
    </row>
    <row r="447" spans="2:8" ht="12.75">
      <c r="B447" s="52">
        <v>44109</v>
      </c>
      <c r="C447" s="53" t="s">
        <v>444</v>
      </c>
      <c r="D447" s="54" t="s">
        <v>17</v>
      </c>
      <c r="E447" s="55">
        <v>3621</v>
      </c>
      <c r="F447" s="55">
        <v>4.4710000000000001</v>
      </c>
      <c r="G447" s="55" t="s">
        <v>3</v>
      </c>
      <c r="H447" s="60" t="s">
        <v>4</v>
      </c>
    </row>
    <row r="448" spans="2:8" ht="12.75">
      <c r="B448" s="52">
        <v>44109</v>
      </c>
      <c r="C448" s="53" t="s">
        <v>445</v>
      </c>
      <c r="D448" s="54" t="s">
        <v>17</v>
      </c>
      <c r="E448" s="55">
        <v>1561</v>
      </c>
      <c r="F448" s="55">
        <v>4.47</v>
      </c>
      <c r="G448" s="55" t="s">
        <v>3</v>
      </c>
      <c r="H448" s="60" t="s">
        <v>4</v>
      </c>
    </row>
    <row r="449" spans="2:8" ht="12.75">
      <c r="B449" s="52">
        <v>44109</v>
      </c>
      <c r="C449" s="53" t="s">
        <v>446</v>
      </c>
      <c r="D449" s="54" t="s">
        <v>17</v>
      </c>
      <c r="E449" s="55">
        <v>606</v>
      </c>
      <c r="F449" s="55">
        <v>4.4690000000000003</v>
      </c>
      <c r="G449" s="55" t="s">
        <v>3</v>
      </c>
      <c r="H449" s="60" t="s">
        <v>4</v>
      </c>
    </row>
    <row r="450" spans="2:8" ht="12.75">
      <c r="B450" s="52">
        <v>44109</v>
      </c>
      <c r="C450" s="53" t="s">
        <v>446</v>
      </c>
      <c r="D450" s="54" t="s">
        <v>17</v>
      </c>
      <c r="E450" s="55">
        <v>1700</v>
      </c>
      <c r="F450" s="55">
        <v>4.47</v>
      </c>
      <c r="G450" s="55" t="s">
        <v>3</v>
      </c>
      <c r="H450" s="60" t="s">
        <v>4</v>
      </c>
    </row>
    <row r="451" spans="2:8" ht="12.75">
      <c r="B451" s="52">
        <v>44109</v>
      </c>
      <c r="C451" s="53" t="s">
        <v>447</v>
      </c>
      <c r="D451" s="54" t="s">
        <v>17</v>
      </c>
      <c r="E451" s="55">
        <v>320</v>
      </c>
      <c r="F451" s="55">
        <v>4.47</v>
      </c>
      <c r="G451" s="55" t="s">
        <v>3</v>
      </c>
      <c r="H451" s="60" t="s">
        <v>4</v>
      </c>
    </row>
    <row r="452" spans="2:8" ht="12.75">
      <c r="B452" s="52">
        <v>44109</v>
      </c>
      <c r="C452" s="53" t="s">
        <v>448</v>
      </c>
      <c r="D452" s="54" t="s">
        <v>17</v>
      </c>
      <c r="E452" s="55">
        <v>1100</v>
      </c>
      <c r="F452" s="55">
        <v>4.47</v>
      </c>
      <c r="G452" s="55" t="s">
        <v>3</v>
      </c>
      <c r="H452" s="60" t="s">
        <v>4</v>
      </c>
    </row>
    <row r="453" spans="2:8" ht="12.75">
      <c r="B453" s="52">
        <v>44109</v>
      </c>
      <c r="C453" s="53" t="s">
        <v>449</v>
      </c>
      <c r="D453" s="54" t="s">
        <v>17</v>
      </c>
      <c r="E453" s="55">
        <v>790</v>
      </c>
      <c r="F453" s="55">
        <v>4.47</v>
      </c>
      <c r="G453" s="55" t="s">
        <v>3</v>
      </c>
      <c r="H453" s="60" t="s">
        <v>4</v>
      </c>
    </row>
    <row r="454" spans="2:8" ht="12.75">
      <c r="B454" s="52">
        <v>44109</v>
      </c>
      <c r="C454" s="53" t="s">
        <v>450</v>
      </c>
      <c r="D454" s="54" t="s">
        <v>17</v>
      </c>
      <c r="E454" s="55">
        <v>2785</v>
      </c>
      <c r="F454" s="55">
        <v>4.4690000000000003</v>
      </c>
      <c r="G454" s="55" t="s">
        <v>3</v>
      </c>
      <c r="H454" s="60" t="s">
        <v>4</v>
      </c>
    </row>
    <row r="455" spans="2:8" ht="12.75">
      <c r="B455" s="52">
        <v>44109</v>
      </c>
      <c r="C455" s="53" t="s">
        <v>451</v>
      </c>
      <c r="D455" s="54" t="s">
        <v>17</v>
      </c>
      <c r="E455" s="55">
        <v>2315</v>
      </c>
      <c r="F455" s="55">
        <v>4.4690000000000003</v>
      </c>
      <c r="G455" s="55" t="s">
        <v>3</v>
      </c>
      <c r="H455" s="60" t="s">
        <v>4</v>
      </c>
    </row>
    <row r="456" spans="2:8" ht="12.75">
      <c r="B456" s="52">
        <v>44109</v>
      </c>
      <c r="C456" s="53" t="s">
        <v>452</v>
      </c>
      <c r="D456" s="54" t="s">
        <v>17</v>
      </c>
      <c r="E456" s="55">
        <v>218</v>
      </c>
      <c r="F456" s="55">
        <v>4.4690000000000003</v>
      </c>
      <c r="G456" s="55" t="s">
        <v>3</v>
      </c>
      <c r="H456" s="60" t="s">
        <v>4</v>
      </c>
    </row>
    <row r="457" spans="2:8" ht="12.75">
      <c r="B457" s="52">
        <v>44109</v>
      </c>
      <c r="C457" s="53" t="s">
        <v>453</v>
      </c>
      <c r="D457" s="54" t="s">
        <v>17</v>
      </c>
      <c r="E457" s="55">
        <v>1499</v>
      </c>
      <c r="F457" s="55">
        <v>4.4690000000000003</v>
      </c>
      <c r="G457" s="55" t="s">
        <v>3</v>
      </c>
      <c r="H457" s="60" t="s">
        <v>4</v>
      </c>
    </row>
    <row r="458" spans="2:8" ht="12.75">
      <c r="B458" s="52">
        <v>44109</v>
      </c>
      <c r="C458" s="53" t="s">
        <v>454</v>
      </c>
      <c r="D458" s="54" t="s">
        <v>17</v>
      </c>
      <c r="E458" s="55">
        <v>1394</v>
      </c>
      <c r="F458" s="55">
        <v>4.4690000000000003</v>
      </c>
      <c r="G458" s="55" t="s">
        <v>3</v>
      </c>
      <c r="H458" s="60" t="s">
        <v>4</v>
      </c>
    </row>
    <row r="459" spans="2:8" ht="12.75">
      <c r="B459" s="52">
        <v>44109</v>
      </c>
      <c r="C459" s="53" t="s">
        <v>455</v>
      </c>
      <c r="D459" s="54" t="s">
        <v>17</v>
      </c>
      <c r="E459" s="55">
        <v>5329</v>
      </c>
      <c r="F459" s="55">
        <v>4.4710000000000001</v>
      </c>
      <c r="G459" s="55" t="s">
        <v>3</v>
      </c>
      <c r="H459" s="60" t="s">
        <v>4</v>
      </c>
    </row>
    <row r="460" spans="2:8" ht="12.75">
      <c r="B460" s="52">
        <v>44109</v>
      </c>
      <c r="C460" s="53" t="s">
        <v>456</v>
      </c>
      <c r="D460" s="54" t="s">
        <v>17</v>
      </c>
      <c r="E460" s="55">
        <v>270</v>
      </c>
      <c r="F460" s="55">
        <v>4.4710000000000001</v>
      </c>
      <c r="G460" s="55" t="s">
        <v>3</v>
      </c>
      <c r="H460" s="60" t="s">
        <v>4</v>
      </c>
    </row>
    <row r="461" spans="2:8" ht="12.75">
      <c r="B461" s="52">
        <v>44109</v>
      </c>
      <c r="C461" s="53" t="s">
        <v>457</v>
      </c>
      <c r="D461" s="54" t="s">
        <v>17</v>
      </c>
      <c r="E461" s="55">
        <v>1800</v>
      </c>
      <c r="F461" s="55">
        <v>4.4710000000000001</v>
      </c>
      <c r="G461" s="55" t="s">
        <v>3</v>
      </c>
      <c r="H461" s="60" t="s">
        <v>4</v>
      </c>
    </row>
    <row r="462" spans="2:8" ht="12.75">
      <c r="B462" s="52">
        <v>44109</v>
      </c>
      <c r="C462" s="53" t="s">
        <v>458</v>
      </c>
      <c r="D462" s="54" t="s">
        <v>17</v>
      </c>
      <c r="E462" s="55">
        <v>1800</v>
      </c>
      <c r="F462" s="55">
        <v>4.4710000000000001</v>
      </c>
      <c r="G462" s="55" t="s">
        <v>3</v>
      </c>
      <c r="H462" s="60" t="s">
        <v>4</v>
      </c>
    </row>
    <row r="463" spans="2:8" ht="12.75">
      <c r="B463" s="52">
        <v>44109</v>
      </c>
      <c r="C463" s="53" t="s">
        <v>459</v>
      </c>
      <c r="D463" s="54" t="s">
        <v>17</v>
      </c>
      <c r="E463" s="55">
        <v>1804</v>
      </c>
      <c r="F463" s="55">
        <v>4.4710000000000001</v>
      </c>
      <c r="G463" s="55" t="s">
        <v>3</v>
      </c>
      <c r="H463" s="60" t="s">
        <v>4</v>
      </c>
    </row>
    <row r="464" spans="2:8" ht="12.75">
      <c r="B464" s="52">
        <v>44109</v>
      </c>
      <c r="C464" s="53" t="s">
        <v>460</v>
      </c>
      <c r="D464" s="54" t="s">
        <v>17</v>
      </c>
      <c r="E464" s="55">
        <v>819</v>
      </c>
      <c r="F464" s="55">
        <v>4.4710000000000001</v>
      </c>
      <c r="G464" s="55" t="s">
        <v>3</v>
      </c>
      <c r="H464" s="60" t="s">
        <v>4</v>
      </c>
    </row>
    <row r="465" spans="2:8" ht="12.75">
      <c r="B465" s="52">
        <v>44109</v>
      </c>
      <c r="C465" s="53" t="s">
        <v>461</v>
      </c>
      <c r="D465" s="54" t="s">
        <v>17</v>
      </c>
      <c r="E465" s="55">
        <v>987</v>
      </c>
      <c r="F465" s="55">
        <v>4.4710000000000001</v>
      </c>
      <c r="G465" s="55" t="s">
        <v>3</v>
      </c>
      <c r="H465" s="60" t="s">
        <v>4</v>
      </c>
    </row>
    <row r="466" spans="2:8" ht="12.75">
      <c r="B466" s="52">
        <v>44109</v>
      </c>
      <c r="C466" s="53" t="s">
        <v>461</v>
      </c>
      <c r="D466" s="54" t="s">
        <v>17</v>
      </c>
      <c r="E466" s="55">
        <v>1098</v>
      </c>
      <c r="F466" s="55">
        <v>4.4710000000000001</v>
      </c>
      <c r="G466" s="55" t="s">
        <v>3</v>
      </c>
      <c r="H466" s="60" t="s">
        <v>4</v>
      </c>
    </row>
    <row r="467" spans="2:8" ht="12.75">
      <c r="B467" s="52">
        <v>44109</v>
      </c>
      <c r="C467" s="53" t="s">
        <v>462</v>
      </c>
      <c r="D467" s="54" t="s">
        <v>17</v>
      </c>
      <c r="E467" s="55">
        <v>612</v>
      </c>
      <c r="F467" s="55">
        <v>4.4710000000000001</v>
      </c>
      <c r="G467" s="55" t="s">
        <v>3</v>
      </c>
      <c r="H467" s="60" t="s">
        <v>4</v>
      </c>
    </row>
    <row r="468" spans="2:8" ht="12.75">
      <c r="B468" s="52">
        <v>44109</v>
      </c>
      <c r="C468" s="53" t="s">
        <v>463</v>
      </c>
      <c r="D468" s="54" t="s">
        <v>17</v>
      </c>
      <c r="E468" s="55">
        <v>1702</v>
      </c>
      <c r="F468" s="55">
        <v>4.4710000000000001</v>
      </c>
      <c r="G468" s="55" t="s">
        <v>3</v>
      </c>
      <c r="H468" s="60" t="s">
        <v>4</v>
      </c>
    </row>
    <row r="469" spans="2:8" ht="12.75">
      <c r="B469" s="52">
        <v>44109</v>
      </c>
      <c r="C469" s="53" t="s">
        <v>464</v>
      </c>
      <c r="D469" s="54" t="s">
        <v>17</v>
      </c>
      <c r="E469" s="55">
        <v>1963</v>
      </c>
      <c r="F469" s="55">
        <v>4.4710000000000001</v>
      </c>
      <c r="G469" s="55" t="s">
        <v>3</v>
      </c>
      <c r="H469" s="60" t="s">
        <v>4</v>
      </c>
    </row>
    <row r="470" spans="2:8" ht="12.75">
      <c r="B470" s="52">
        <v>44109</v>
      </c>
      <c r="C470" s="53" t="s">
        <v>465</v>
      </c>
      <c r="D470" s="54" t="s">
        <v>17</v>
      </c>
      <c r="E470" s="55">
        <v>4152</v>
      </c>
      <c r="F470" s="55">
        <v>4.4690000000000003</v>
      </c>
      <c r="G470" s="55" t="s">
        <v>3</v>
      </c>
      <c r="H470" s="60" t="s">
        <v>4</v>
      </c>
    </row>
    <row r="471" spans="2:8" ht="12.75">
      <c r="B471" s="52">
        <v>44109</v>
      </c>
      <c r="C471" s="53" t="s">
        <v>466</v>
      </c>
      <c r="D471" s="54" t="s">
        <v>17</v>
      </c>
      <c r="E471" s="55">
        <v>1579</v>
      </c>
      <c r="F471" s="55">
        <v>4.4690000000000003</v>
      </c>
      <c r="G471" s="55" t="s">
        <v>3</v>
      </c>
      <c r="H471" s="60" t="s">
        <v>4</v>
      </c>
    </row>
    <row r="472" spans="2:8" ht="12.75">
      <c r="B472" s="52">
        <v>44109</v>
      </c>
      <c r="C472" s="53" t="s">
        <v>467</v>
      </c>
      <c r="D472" s="54" t="s">
        <v>17</v>
      </c>
      <c r="E472" s="55">
        <v>1000</v>
      </c>
      <c r="F472" s="55">
        <v>4.4710000000000001</v>
      </c>
      <c r="G472" s="55" t="s">
        <v>3</v>
      </c>
      <c r="H472" s="60" t="s">
        <v>4</v>
      </c>
    </row>
    <row r="473" spans="2:8" ht="12.75">
      <c r="B473" s="52">
        <v>44109</v>
      </c>
      <c r="C473" s="53" t="s">
        <v>468</v>
      </c>
      <c r="D473" s="54" t="s">
        <v>17</v>
      </c>
      <c r="E473" s="55">
        <v>337</v>
      </c>
      <c r="F473" s="55">
        <v>4.4710000000000001</v>
      </c>
      <c r="G473" s="55" t="s">
        <v>3</v>
      </c>
      <c r="H473" s="60" t="s">
        <v>4</v>
      </c>
    </row>
    <row r="474" spans="2:8" ht="12.75">
      <c r="B474" s="52">
        <v>44109</v>
      </c>
      <c r="C474" s="53" t="s">
        <v>468</v>
      </c>
      <c r="D474" s="54" t="s">
        <v>17</v>
      </c>
      <c r="E474" s="55">
        <v>1476</v>
      </c>
      <c r="F474" s="55">
        <v>4.4710000000000001</v>
      </c>
      <c r="G474" s="55" t="s">
        <v>3</v>
      </c>
      <c r="H474" s="60" t="s">
        <v>4</v>
      </c>
    </row>
    <row r="475" spans="2:8" ht="12.75">
      <c r="B475" s="52">
        <v>44109</v>
      </c>
      <c r="C475" s="53" t="s">
        <v>469</v>
      </c>
      <c r="D475" s="54" t="s">
        <v>17</v>
      </c>
      <c r="E475" s="55">
        <v>3136</v>
      </c>
      <c r="F475" s="55">
        <v>4.47</v>
      </c>
      <c r="G475" s="55" t="s">
        <v>3</v>
      </c>
      <c r="H475" s="60" t="s">
        <v>4</v>
      </c>
    </row>
    <row r="476" spans="2:8" ht="12.75">
      <c r="B476" s="52">
        <v>44109</v>
      </c>
      <c r="C476" s="53" t="s">
        <v>470</v>
      </c>
      <c r="D476" s="54" t="s">
        <v>17</v>
      </c>
      <c r="E476" s="55">
        <v>1766</v>
      </c>
      <c r="F476" s="55">
        <v>4.4690000000000003</v>
      </c>
      <c r="G476" s="55" t="s">
        <v>3</v>
      </c>
      <c r="H476" s="60" t="s">
        <v>4</v>
      </c>
    </row>
    <row r="477" spans="2:8" ht="12.75">
      <c r="B477" s="52">
        <v>44109</v>
      </c>
      <c r="C477" s="53" t="s">
        <v>471</v>
      </c>
      <c r="D477" s="54" t="s">
        <v>17</v>
      </c>
      <c r="E477" s="55">
        <v>2321</v>
      </c>
      <c r="F477" s="55">
        <v>4.4660000000000002</v>
      </c>
      <c r="G477" s="55" t="s">
        <v>3</v>
      </c>
      <c r="H477" s="60" t="s">
        <v>4</v>
      </c>
    </row>
    <row r="478" spans="2:8" ht="12.75">
      <c r="B478" s="52">
        <v>44109</v>
      </c>
      <c r="C478" s="53" t="s">
        <v>472</v>
      </c>
      <c r="D478" s="54" t="s">
        <v>17</v>
      </c>
      <c r="E478" s="55">
        <v>698</v>
      </c>
      <c r="F478" s="55">
        <v>4.4649999999999999</v>
      </c>
      <c r="G478" s="55" t="s">
        <v>3</v>
      </c>
      <c r="H478" s="60" t="s">
        <v>4</v>
      </c>
    </row>
    <row r="479" spans="2:8" ht="12.75">
      <c r="B479" s="52">
        <v>44109</v>
      </c>
      <c r="C479" s="53" t="s">
        <v>473</v>
      </c>
      <c r="D479" s="54" t="s">
        <v>17</v>
      </c>
      <c r="E479" s="55">
        <v>854</v>
      </c>
      <c r="F479" s="55">
        <v>4.4649999999999999</v>
      </c>
      <c r="G479" s="55" t="s">
        <v>3</v>
      </c>
      <c r="H479" s="60" t="s">
        <v>4</v>
      </c>
    </row>
    <row r="480" spans="2:8" ht="12.75">
      <c r="B480" s="52">
        <v>44109</v>
      </c>
      <c r="C480" s="53" t="s">
        <v>474</v>
      </c>
      <c r="D480" s="54" t="s">
        <v>17</v>
      </c>
      <c r="E480" s="55">
        <v>1015</v>
      </c>
      <c r="F480" s="55">
        <v>4.4669999999999996</v>
      </c>
      <c r="G480" s="55" t="s">
        <v>3</v>
      </c>
      <c r="H480" s="60" t="s">
        <v>4</v>
      </c>
    </row>
    <row r="481" spans="2:8" ht="12.75">
      <c r="B481" s="52">
        <v>44109</v>
      </c>
      <c r="C481" s="53" t="s">
        <v>475</v>
      </c>
      <c r="D481" s="54" t="s">
        <v>17</v>
      </c>
      <c r="E481" s="55">
        <v>786</v>
      </c>
      <c r="F481" s="55">
        <v>4.4669999999999996</v>
      </c>
      <c r="G481" s="55" t="s">
        <v>3</v>
      </c>
      <c r="H481" s="60" t="s">
        <v>4</v>
      </c>
    </row>
    <row r="482" spans="2:8" ht="12.75">
      <c r="B482" s="52">
        <v>44109</v>
      </c>
      <c r="C482" s="53" t="s">
        <v>476</v>
      </c>
      <c r="D482" s="54" t="s">
        <v>17</v>
      </c>
      <c r="E482" s="55">
        <v>1198</v>
      </c>
      <c r="F482" s="55">
        <v>4.4649999999999999</v>
      </c>
      <c r="G482" s="55" t="s">
        <v>3</v>
      </c>
      <c r="H482" s="60" t="s">
        <v>4</v>
      </c>
    </row>
    <row r="483" spans="2:8" ht="12.75">
      <c r="B483" s="52">
        <v>44109</v>
      </c>
      <c r="C483" s="53" t="s">
        <v>477</v>
      </c>
      <c r="D483" s="54" t="s">
        <v>17</v>
      </c>
      <c r="E483" s="55">
        <v>1835</v>
      </c>
      <c r="F483" s="55">
        <v>4.4610000000000003</v>
      </c>
      <c r="G483" s="55" t="s">
        <v>3</v>
      </c>
      <c r="H483" s="60" t="s">
        <v>4</v>
      </c>
    </row>
    <row r="484" spans="2:8" ht="12.75">
      <c r="B484" s="52">
        <v>44109</v>
      </c>
      <c r="C484" s="53" t="s">
        <v>478</v>
      </c>
      <c r="D484" s="54" t="s">
        <v>17</v>
      </c>
      <c r="E484" s="55">
        <v>1357</v>
      </c>
      <c r="F484" s="55">
        <v>4.4610000000000003</v>
      </c>
      <c r="G484" s="55" t="s">
        <v>3</v>
      </c>
      <c r="H484" s="60" t="s">
        <v>4</v>
      </c>
    </row>
    <row r="485" spans="2:8" ht="12.75">
      <c r="B485" s="52">
        <v>44109</v>
      </c>
      <c r="C485" s="53" t="s">
        <v>479</v>
      </c>
      <c r="D485" s="54" t="s">
        <v>17</v>
      </c>
      <c r="E485" s="55">
        <v>100</v>
      </c>
      <c r="F485" s="55">
        <v>4.4640000000000004</v>
      </c>
      <c r="G485" s="55" t="s">
        <v>3</v>
      </c>
      <c r="H485" s="60" t="s">
        <v>4</v>
      </c>
    </row>
    <row r="486" spans="2:8" ht="12.75">
      <c r="B486" s="52">
        <v>44109</v>
      </c>
      <c r="C486" s="53" t="s">
        <v>480</v>
      </c>
      <c r="D486" s="54" t="s">
        <v>17</v>
      </c>
      <c r="E486" s="55">
        <v>1800</v>
      </c>
      <c r="F486" s="55">
        <v>4.4640000000000004</v>
      </c>
      <c r="G486" s="55" t="s">
        <v>3</v>
      </c>
      <c r="H486" s="60" t="s">
        <v>4</v>
      </c>
    </row>
    <row r="487" spans="2:8" ht="12.75">
      <c r="B487" s="52">
        <v>44109</v>
      </c>
      <c r="C487" s="53" t="s">
        <v>481</v>
      </c>
      <c r="D487" s="54" t="s">
        <v>17</v>
      </c>
      <c r="E487" s="55">
        <v>592</v>
      </c>
      <c r="F487" s="55">
        <v>4.4640000000000004</v>
      </c>
      <c r="G487" s="55" t="s">
        <v>3</v>
      </c>
      <c r="H487" s="60" t="s">
        <v>4</v>
      </c>
    </row>
    <row r="488" spans="2:8" ht="12.75">
      <c r="B488" s="52">
        <v>44109</v>
      </c>
      <c r="C488" s="53" t="s">
        <v>482</v>
      </c>
      <c r="D488" s="54" t="s">
        <v>17</v>
      </c>
      <c r="E488" s="55">
        <v>1673</v>
      </c>
      <c r="F488" s="55">
        <v>4.4630000000000001</v>
      </c>
      <c r="G488" s="55" t="s">
        <v>3</v>
      </c>
      <c r="H488" s="60" t="s">
        <v>4</v>
      </c>
    </row>
    <row r="489" spans="2:8" ht="12.75">
      <c r="B489" s="52">
        <v>44109</v>
      </c>
      <c r="C489" s="53" t="s">
        <v>483</v>
      </c>
      <c r="D489" s="54" t="s">
        <v>17</v>
      </c>
      <c r="E489" s="55">
        <v>1500</v>
      </c>
      <c r="F489" s="55">
        <v>4.4610000000000003</v>
      </c>
      <c r="G489" s="55" t="s">
        <v>3</v>
      </c>
      <c r="H489" s="60" t="s">
        <v>4</v>
      </c>
    </row>
    <row r="490" spans="2:8" ht="12.75">
      <c r="B490" s="52">
        <v>44109</v>
      </c>
      <c r="C490" s="53" t="s">
        <v>484</v>
      </c>
      <c r="D490" s="54" t="s">
        <v>17</v>
      </c>
      <c r="E490" s="55">
        <v>676</v>
      </c>
      <c r="F490" s="55">
        <v>4.4610000000000003</v>
      </c>
      <c r="G490" s="55" t="s">
        <v>3</v>
      </c>
      <c r="H490" s="60" t="s">
        <v>4</v>
      </c>
    </row>
    <row r="491" spans="2:8" ht="12.75">
      <c r="B491" s="52">
        <v>44109</v>
      </c>
      <c r="C491" s="53" t="s">
        <v>485</v>
      </c>
      <c r="D491" s="54" t="s">
        <v>17</v>
      </c>
      <c r="E491" s="55">
        <v>3530</v>
      </c>
      <c r="F491" s="55">
        <v>4.4690000000000003</v>
      </c>
      <c r="G491" s="55" t="s">
        <v>3</v>
      </c>
      <c r="H491" s="60" t="s">
        <v>4</v>
      </c>
    </row>
    <row r="492" spans="2:8" ht="12.75">
      <c r="B492" s="52">
        <v>44109</v>
      </c>
      <c r="C492" s="53" t="s">
        <v>486</v>
      </c>
      <c r="D492" s="54" t="s">
        <v>17</v>
      </c>
      <c r="E492" s="55">
        <v>3817</v>
      </c>
      <c r="F492" s="55">
        <v>4.4690000000000003</v>
      </c>
      <c r="G492" s="55" t="s">
        <v>3</v>
      </c>
      <c r="H492" s="60" t="s">
        <v>4</v>
      </c>
    </row>
    <row r="493" spans="2:8" ht="12.75">
      <c r="B493" s="52">
        <v>44109</v>
      </c>
      <c r="C493" s="53" t="s">
        <v>487</v>
      </c>
      <c r="D493" s="54" t="s">
        <v>17</v>
      </c>
      <c r="E493" s="55">
        <v>253</v>
      </c>
      <c r="F493" s="55">
        <v>4.4690000000000003</v>
      </c>
      <c r="G493" s="55" t="s">
        <v>3</v>
      </c>
      <c r="H493" s="60" t="s">
        <v>4</v>
      </c>
    </row>
    <row r="494" spans="2:8" ht="12.75">
      <c r="B494" s="52">
        <v>44109</v>
      </c>
      <c r="C494" s="53" t="s">
        <v>488</v>
      </c>
      <c r="D494" s="54" t="s">
        <v>17</v>
      </c>
      <c r="E494" s="55">
        <v>1000</v>
      </c>
      <c r="F494" s="55">
        <v>4.4710000000000001</v>
      </c>
      <c r="G494" s="55" t="s">
        <v>3</v>
      </c>
      <c r="H494" s="60" t="s">
        <v>4</v>
      </c>
    </row>
    <row r="495" spans="2:8" ht="12.75">
      <c r="B495" s="52">
        <v>44109</v>
      </c>
      <c r="C495" s="53" t="s">
        <v>489</v>
      </c>
      <c r="D495" s="54" t="s">
        <v>17</v>
      </c>
      <c r="E495" s="55">
        <v>628</v>
      </c>
      <c r="F495" s="55">
        <v>4.4710000000000001</v>
      </c>
      <c r="G495" s="55" t="s">
        <v>3</v>
      </c>
      <c r="H495" s="60" t="s">
        <v>4</v>
      </c>
    </row>
    <row r="496" spans="2:8" ht="12.75">
      <c r="B496" s="52">
        <v>44109</v>
      </c>
      <c r="C496" s="53" t="s">
        <v>490</v>
      </c>
      <c r="D496" s="54" t="s">
        <v>17</v>
      </c>
      <c r="E496" s="55">
        <v>999</v>
      </c>
      <c r="F496" s="55">
        <v>4.4710000000000001</v>
      </c>
      <c r="G496" s="55" t="s">
        <v>3</v>
      </c>
      <c r="H496" s="60" t="s">
        <v>4</v>
      </c>
    </row>
    <row r="497" spans="2:8" ht="12.75">
      <c r="B497" s="52">
        <v>44109</v>
      </c>
      <c r="C497" s="53" t="s">
        <v>490</v>
      </c>
      <c r="D497" s="54" t="s">
        <v>17</v>
      </c>
      <c r="E497" s="55">
        <v>2279</v>
      </c>
      <c r="F497" s="55">
        <v>4.4710000000000001</v>
      </c>
      <c r="G497" s="55" t="s">
        <v>3</v>
      </c>
      <c r="H497" s="60" t="s">
        <v>4</v>
      </c>
    </row>
    <row r="498" spans="2:8" ht="12.75">
      <c r="B498" s="52">
        <v>44109</v>
      </c>
      <c r="C498" s="53" t="s">
        <v>491</v>
      </c>
      <c r="D498" s="54" t="s">
        <v>17</v>
      </c>
      <c r="E498" s="55">
        <v>37</v>
      </c>
      <c r="F498" s="55">
        <v>4.4710000000000001</v>
      </c>
      <c r="G498" s="55" t="s">
        <v>3</v>
      </c>
      <c r="H498" s="60" t="s">
        <v>4</v>
      </c>
    </row>
    <row r="499" spans="2:8" ht="12.75">
      <c r="B499" s="52">
        <v>44109</v>
      </c>
      <c r="C499" s="53" t="s">
        <v>492</v>
      </c>
      <c r="D499" s="54" t="s">
        <v>17</v>
      </c>
      <c r="E499" s="55">
        <v>4037</v>
      </c>
      <c r="F499" s="55">
        <v>4.4710000000000001</v>
      </c>
      <c r="G499" s="55" t="s">
        <v>3</v>
      </c>
      <c r="H499" s="60" t="s">
        <v>4</v>
      </c>
    </row>
    <row r="500" spans="2:8" ht="12.75">
      <c r="B500" s="52">
        <v>44109</v>
      </c>
      <c r="C500" s="53" t="s">
        <v>493</v>
      </c>
      <c r="D500" s="54" t="s">
        <v>17</v>
      </c>
      <c r="E500" s="55">
        <v>707</v>
      </c>
      <c r="F500" s="55">
        <v>4.4710000000000001</v>
      </c>
      <c r="G500" s="55" t="s">
        <v>3</v>
      </c>
      <c r="H500" s="60" t="s">
        <v>4</v>
      </c>
    </row>
    <row r="501" spans="2:8" ht="12.75">
      <c r="B501" s="52">
        <v>44109</v>
      </c>
      <c r="C501" s="53" t="s">
        <v>494</v>
      </c>
      <c r="D501" s="54" t="s">
        <v>17</v>
      </c>
      <c r="E501" s="55">
        <v>552</v>
      </c>
      <c r="F501" s="55">
        <v>4.4710000000000001</v>
      </c>
      <c r="G501" s="55" t="s">
        <v>3</v>
      </c>
      <c r="H501" s="60" t="s">
        <v>4</v>
      </c>
    </row>
    <row r="502" spans="2:8" ht="12.75">
      <c r="B502" s="52">
        <v>44109</v>
      </c>
      <c r="C502" s="53" t="s">
        <v>495</v>
      </c>
      <c r="D502" s="54" t="s">
        <v>17</v>
      </c>
      <c r="E502" s="55">
        <v>148</v>
      </c>
      <c r="F502" s="55">
        <v>4.4710000000000001</v>
      </c>
      <c r="G502" s="55" t="s">
        <v>3</v>
      </c>
      <c r="H502" s="60" t="s">
        <v>4</v>
      </c>
    </row>
    <row r="503" spans="2:8" ht="12.75">
      <c r="B503" s="52">
        <v>44109</v>
      </c>
      <c r="C503" s="53" t="s">
        <v>496</v>
      </c>
      <c r="D503" s="54" t="s">
        <v>17</v>
      </c>
      <c r="E503" s="55">
        <v>1987</v>
      </c>
      <c r="F503" s="55">
        <v>4.4710000000000001</v>
      </c>
      <c r="G503" s="55" t="s">
        <v>3</v>
      </c>
      <c r="H503" s="60" t="s">
        <v>4</v>
      </c>
    </row>
    <row r="504" spans="2:8" ht="12.75">
      <c r="B504" s="52">
        <v>44109</v>
      </c>
      <c r="C504" s="53" t="s">
        <v>497</v>
      </c>
      <c r="D504" s="54" t="s">
        <v>17</v>
      </c>
      <c r="E504" s="55">
        <v>1154</v>
      </c>
      <c r="F504" s="55">
        <v>4.4710000000000001</v>
      </c>
      <c r="G504" s="55" t="s">
        <v>3</v>
      </c>
      <c r="H504" s="60" t="s">
        <v>4</v>
      </c>
    </row>
    <row r="505" spans="2:8" ht="12.75">
      <c r="B505" s="52">
        <v>44109</v>
      </c>
      <c r="C505" s="53" t="s">
        <v>498</v>
      </c>
      <c r="D505" s="54" t="s">
        <v>17</v>
      </c>
      <c r="E505" s="55">
        <v>75</v>
      </c>
      <c r="F505" s="55">
        <v>4.4710000000000001</v>
      </c>
      <c r="G505" s="55" t="s">
        <v>3</v>
      </c>
      <c r="H505" s="60" t="s">
        <v>4</v>
      </c>
    </row>
    <row r="506" spans="2:8" ht="12.75">
      <c r="B506" s="52">
        <v>44109</v>
      </c>
      <c r="C506" s="53" t="s">
        <v>499</v>
      </c>
      <c r="D506" s="54" t="s">
        <v>17</v>
      </c>
      <c r="E506" s="55">
        <v>2333</v>
      </c>
      <c r="F506" s="55">
        <v>4.4710000000000001</v>
      </c>
      <c r="G506" s="55" t="s">
        <v>3</v>
      </c>
      <c r="H506" s="60" t="s">
        <v>4</v>
      </c>
    </row>
    <row r="507" spans="2:8" ht="12.75">
      <c r="B507" s="52">
        <v>44109</v>
      </c>
      <c r="C507" s="53" t="s">
        <v>499</v>
      </c>
      <c r="D507" s="54" t="s">
        <v>17</v>
      </c>
      <c r="E507" s="55">
        <v>1644</v>
      </c>
      <c r="F507" s="55">
        <v>4.4710000000000001</v>
      </c>
      <c r="G507" s="55" t="s">
        <v>3</v>
      </c>
      <c r="H507" s="60" t="s">
        <v>4</v>
      </c>
    </row>
    <row r="508" spans="2:8" ht="12.75">
      <c r="B508" s="52">
        <v>44109</v>
      </c>
      <c r="C508" s="53" t="s">
        <v>500</v>
      </c>
      <c r="D508" s="54" t="s">
        <v>17</v>
      </c>
      <c r="E508" s="55">
        <v>748</v>
      </c>
      <c r="F508" s="55">
        <v>4.4669999999999996</v>
      </c>
      <c r="G508" s="55" t="s">
        <v>3</v>
      </c>
      <c r="H508" s="60" t="s">
        <v>4</v>
      </c>
    </row>
    <row r="509" spans="2:8" ht="12.75">
      <c r="B509" s="52">
        <v>44109</v>
      </c>
      <c r="C509" s="53" t="s">
        <v>501</v>
      </c>
      <c r="D509" s="54" t="s">
        <v>17</v>
      </c>
      <c r="E509" s="55">
        <v>564</v>
      </c>
      <c r="F509" s="55">
        <v>4.4669999999999996</v>
      </c>
      <c r="G509" s="55" t="s">
        <v>3</v>
      </c>
      <c r="H509" s="60" t="s">
        <v>4</v>
      </c>
    </row>
    <row r="510" spans="2:8" ht="12.75">
      <c r="B510" s="52">
        <v>44109</v>
      </c>
      <c r="C510" s="53" t="s">
        <v>502</v>
      </c>
      <c r="D510" s="54" t="s">
        <v>17</v>
      </c>
      <c r="E510" s="55">
        <v>683</v>
      </c>
      <c r="F510" s="55">
        <v>4.4669999999999996</v>
      </c>
      <c r="G510" s="55" t="s">
        <v>3</v>
      </c>
      <c r="H510" s="60" t="s">
        <v>4</v>
      </c>
    </row>
    <row r="511" spans="2:8" ht="12.75">
      <c r="B511" s="52">
        <v>44109</v>
      </c>
      <c r="C511" s="53" t="s">
        <v>503</v>
      </c>
      <c r="D511" s="54" t="s">
        <v>17</v>
      </c>
      <c r="E511" s="55">
        <v>184</v>
      </c>
      <c r="F511" s="55">
        <v>4.4669999999999996</v>
      </c>
      <c r="G511" s="55" t="s">
        <v>3</v>
      </c>
      <c r="H511" s="60" t="s">
        <v>4</v>
      </c>
    </row>
    <row r="512" spans="2:8" ht="12.75">
      <c r="B512" s="52">
        <v>44109</v>
      </c>
      <c r="C512" s="53" t="s">
        <v>504</v>
      </c>
      <c r="D512" s="54" t="s">
        <v>17</v>
      </c>
      <c r="E512" s="55">
        <v>2777</v>
      </c>
      <c r="F512" s="55">
        <v>4.4710000000000001</v>
      </c>
      <c r="G512" s="55" t="s">
        <v>3</v>
      </c>
      <c r="H512" s="60" t="s">
        <v>4</v>
      </c>
    </row>
    <row r="513" spans="2:8" ht="12.75">
      <c r="B513" s="52">
        <v>44109</v>
      </c>
      <c r="C513" s="53" t="s">
        <v>505</v>
      </c>
      <c r="D513" s="54" t="s">
        <v>17</v>
      </c>
      <c r="E513" s="55">
        <v>1661</v>
      </c>
      <c r="F513" s="55">
        <v>4.4710000000000001</v>
      </c>
      <c r="G513" s="55" t="s">
        <v>3</v>
      </c>
      <c r="H513" s="60" t="s">
        <v>4</v>
      </c>
    </row>
    <row r="514" spans="2:8" ht="12.75">
      <c r="B514" s="52">
        <v>44109</v>
      </c>
      <c r="C514" s="53" t="s">
        <v>506</v>
      </c>
      <c r="D514" s="54" t="s">
        <v>17</v>
      </c>
      <c r="E514" s="55">
        <v>471</v>
      </c>
      <c r="F514" s="55">
        <v>4.4710000000000001</v>
      </c>
      <c r="G514" s="55" t="s">
        <v>3</v>
      </c>
      <c r="H514" s="60" t="s">
        <v>4</v>
      </c>
    </row>
    <row r="515" spans="2:8" ht="12.75">
      <c r="B515" s="52">
        <v>44109</v>
      </c>
      <c r="C515" s="53" t="s">
        <v>507</v>
      </c>
      <c r="D515" s="54" t="s">
        <v>17</v>
      </c>
      <c r="E515" s="55">
        <v>1772</v>
      </c>
      <c r="F515" s="55">
        <v>4.4710000000000001</v>
      </c>
      <c r="G515" s="55" t="s">
        <v>3</v>
      </c>
      <c r="H515" s="60" t="s">
        <v>4</v>
      </c>
    </row>
    <row r="516" spans="2:8" ht="12.75">
      <c r="B516" s="52">
        <v>44109</v>
      </c>
      <c r="C516" s="53" t="s">
        <v>508</v>
      </c>
      <c r="D516" s="54" t="s">
        <v>17</v>
      </c>
      <c r="E516" s="55">
        <v>1683</v>
      </c>
      <c r="F516" s="55">
        <v>4.47</v>
      </c>
      <c r="G516" s="55" t="s">
        <v>3</v>
      </c>
      <c r="H516" s="60" t="s">
        <v>4</v>
      </c>
    </row>
    <row r="517" spans="2:8" ht="12.75">
      <c r="B517" s="52">
        <v>44109</v>
      </c>
      <c r="C517" s="53" t="s">
        <v>509</v>
      </c>
      <c r="D517" s="54" t="s">
        <v>17</v>
      </c>
      <c r="E517" s="55">
        <v>233</v>
      </c>
      <c r="F517" s="55">
        <v>4.47</v>
      </c>
      <c r="G517" s="55" t="s">
        <v>3</v>
      </c>
      <c r="H517" s="60" t="s">
        <v>4</v>
      </c>
    </row>
    <row r="518" spans="2:8" ht="12.75">
      <c r="B518" s="52">
        <v>44109</v>
      </c>
      <c r="C518" s="53" t="s">
        <v>510</v>
      </c>
      <c r="D518" s="54" t="s">
        <v>17</v>
      </c>
      <c r="E518" s="55">
        <v>1798</v>
      </c>
      <c r="F518" s="55">
        <v>4.47</v>
      </c>
      <c r="G518" s="55" t="s">
        <v>3</v>
      </c>
      <c r="H518" s="60" t="s">
        <v>4</v>
      </c>
    </row>
    <row r="519" spans="2:8" ht="12.75">
      <c r="B519" s="52">
        <v>44109</v>
      </c>
      <c r="C519" s="53" t="s">
        <v>511</v>
      </c>
      <c r="D519" s="54" t="s">
        <v>17</v>
      </c>
      <c r="E519" s="55">
        <v>1572</v>
      </c>
      <c r="F519" s="55">
        <v>4.4710000000000001</v>
      </c>
      <c r="G519" s="55" t="s">
        <v>3</v>
      </c>
      <c r="H519" s="60" t="s">
        <v>4</v>
      </c>
    </row>
    <row r="520" spans="2:8" ht="12.75">
      <c r="B520" s="52">
        <v>44109</v>
      </c>
      <c r="C520" s="53" t="s">
        <v>511</v>
      </c>
      <c r="D520" s="54" t="s">
        <v>17</v>
      </c>
      <c r="E520" s="55">
        <v>378</v>
      </c>
      <c r="F520" s="55">
        <v>4.4710000000000001</v>
      </c>
      <c r="G520" s="55" t="s">
        <v>3</v>
      </c>
      <c r="H520" s="60" t="s">
        <v>4</v>
      </c>
    </row>
    <row r="521" spans="2:8" ht="12.75">
      <c r="B521" s="52">
        <v>44109</v>
      </c>
      <c r="C521" s="53" t="s">
        <v>512</v>
      </c>
      <c r="D521" s="54" t="s">
        <v>17</v>
      </c>
      <c r="E521" s="55">
        <v>1159</v>
      </c>
      <c r="F521" s="55">
        <v>4.4710000000000001</v>
      </c>
      <c r="G521" s="55" t="s">
        <v>3</v>
      </c>
      <c r="H521" s="60" t="s">
        <v>4</v>
      </c>
    </row>
    <row r="522" spans="2:8" ht="12.75">
      <c r="B522" s="52">
        <v>44109</v>
      </c>
      <c r="C522" s="53" t="s">
        <v>513</v>
      </c>
      <c r="D522" s="54" t="s">
        <v>17</v>
      </c>
      <c r="E522" s="55">
        <v>355</v>
      </c>
      <c r="F522" s="55">
        <v>4.4530000000000003</v>
      </c>
      <c r="G522" s="55" t="s">
        <v>3</v>
      </c>
      <c r="H522" s="60" t="s">
        <v>4</v>
      </c>
    </row>
    <row r="523" spans="2:8" ht="12.75">
      <c r="B523" s="52">
        <v>44109</v>
      </c>
      <c r="C523" s="53" t="s">
        <v>514</v>
      </c>
      <c r="D523" s="54" t="s">
        <v>17</v>
      </c>
      <c r="E523" s="55">
        <v>959</v>
      </c>
      <c r="F523" s="55">
        <v>4.4530000000000003</v>
      </c>
      <c r="G523" s="55" t="s">
        <v>3</v>
      </c>
      <c r="H523" s="60" t="s">
        <v>4</v>
      </c>
    </row>
    <row r="524" spans="2:8" ht="12.75">
      <c r="B524" s="52">
        <v>44109</v>
      </c>
      <c r="C524" s="53" t="s">
        <v>515</v>
      </c>
      <c r="D524" s="54" t="s">
        <v>17</v>
      </c>
      <c r="E524" s="55">
        <v>650</v>
      </c>
      <c r="F524" s="55">
        <v>4.4459999999999997</v>
      </c>
      <c r="G524" s="55" t="s">
        <v>3</v>
      </c>
      <c r="H524" s="60" t="s">
        <v>4</v>
      </c>
    </row>
    <row r="525" spans="2:8" ht="12.75">
      <c r="B525" s="52">
        <v>44109</v>
      </c>
      <c r="C525" s="53" t="s">
        <v>516</v>
      </c>
      <c r="D525" s="54" t="s">
        <v>17</v>
      </c>
      <c r="E525" s="55">
        <v>1800</v>
      </c>
      <c r="F525" s="55">
        <v>4.4459999999999997</v>
      </c>
      <c r="G525" s="55" t="s">
        <v>3</v>
      </c>
      <c r="H525" s="60" t="s">
        <v>4</v>
      </c>
    </row>
    <row r="526" spans="2:8" ht="12.75">
      <c r="B526" s="52">
        <v>44109</v>
      </c>
      <c r="C526" s="53" t="s">
        <v>517</v>
      </c>
      <c r="D526" s="54" t="s">
        <v>17</v>
      </c>
      <c r="E526" s="55">
        <v>236</v>
      </c>
      <c r="F526" s="55">
        <v>4.4459999999999997</v>
      </c>
      <c r="G526" s="55" t="s">
        <v>3</v>
      </c>
      <c r="H526" s="60" t="s">
        <v>4</v>
      </c>
    </row>
    <row r="527" spans="2:8" ht="12.75">
      <c r="B527" s="52">
        <v>44109</v>
      </c>
      <c r="C527" s="53" t="s">
        <v>518</v>
      </c>
      <c r="D527" s="54" t="s">
        <v>17</v>
      </c>
      <c r="E527" s="55">
        <v>558</v>
      </c>
      <c r="F527" s="55">
        <v>4.4470000000000001</v>
      </c>
      <c r="G527" s="55" t="s">
        <v>3</v>
      </c>
      <c r="H527" s="60" t="s">
        <v>4</v>
      </c>
    </row>
    <row r="528" spans="2:8" ht="12.75">
      <c r="B528" s="52">
        <v>44109</v>
      </c>
      <c r="C528" s="53" t="s">
        <v>519</v>
      </c>
      <c r="D528" s="54" t="s">
        <v>17</v>
      </c>
      <c r="E528" s="55">
        <v>1323</v>
      </c>
      <c r="F528" s="55">
        <v>4.4470000000000001</v>
      </c>
      <c r="G528" s="55" t="s">
        <v>3</v>
      </c>
      <c r="H528" s="60" t="s">
        <v>4</v>
      </c>
    </row>
    <row r="529" spans="2:8" ht="12.75">
      <c r="B529" s="52">
        <v>44109</v>
      </c>
      <c r="C529" s="53" t="s">
        <v>520</v>
      </c>
      <c r="D529" s="54" t="s">
        <v>17</v>
      </c>
      <c r="E529" s="55">
        <v>2047</v>
      </c>
      <c r="F529" s="55">
        <v>4.4480000000000004</v>
      </c>
      <c r="G529" s="55" t="s">
        <v>3</v>
      </c>
      <c r="H529" s="60" t="s">
        <v>4</v>
      </c>
    </row>
    <row r="530" spans="2:8" ht="12.75">
      <c r="B530" s="52">
        <v>44109</v>
      </c>
      <c r="C530" s="53" t="s">
        <v>521</v>
      </c>
      <c r="D530" s="54" t="s">
        <v>17</v>
      </c>
      <c r="E530" s="55">
        <v>606</v>
      </c>
      <c r="F530" s="55">
        <v>4.4470000000000001</v>
      </c>
      <c r="G530" s="55" t="s">
        <v>3</v>
      </c>
      <c r="H530" s="60" t="s">
        <v>4</v>
      </c>
    </row>
    <row r="531" spans="2:8" ht="12.75">
      <c r="B531" s="52">
        <v>44109</v>
      </c>
      <c r="C531" s="53" t="s">
        <v>522</v>
      </c>
      <c r="D531" s="54" t="s">
        <v>17</v>
      </c>
      <c r="E531" s="55">
        <v>1800</v>
      </c>
      <c r="F531" s="55">
        <v>4.4470000000000001</v>
      </c>
      <c r="G531" s="55" t="s">
        <v>3</v>
      </c>
      <c r="H531" s="60" t="s">
        <v>4</v>
      </c>
    </row>
    <row r="532" spans="2:8" ht="12.75">
      <c r="B532" s="52">
        <v>44109</v>
      </c>
      <c r="C532" s="53" t="s">
        <v>523</v>
      </c>
      <c r="D532" s="54" t="s">
        <v>17</v>
      </c>
      <c r="E532" s="55">
        <v>350</v>
      </c>
      <c r="F532" s="55">
        <v>4.4470000000000001</v>
      </c>
      <c r="G532" s="55" t="s">
        <v>3</v>
      </c>
      <c r="H532" s="60" t="s">
        <v>4</v>
      </c>
    </row>
    <row r="533" spans="2:8" ht="12.75">
      <c r="B533" s="52">
        <v>44109</v>
      </c>
      <c r="C533" s="53" t="s">
        <v>524</v>
      </c>
      <c r="D533" s="54" t="s">
        <v>17</v>
      </c>
      <c r="E533" s="55">
        <v>329</v>
      </c>
      <c r="F533" s="55">
        <v>4.452</v>
      </c>
      <c r="G533" s="55" t="s">
        <v>3</v>
      </c>
      <c r="H533" s="60" t="s">
        <v>4</v>
      </c>
    </row>
    <row r="534" spans="2:8" ht="12.75">
      <c r="B534" s="52">
        <v>44109</v>
      </c>
      <c r="C534" s="53" t="s">
        <v>525</v>
      </c>
      <c r="D534" s="54" t="s">
        <v>17</v>
      </c>
      <c r="E534" s="55">
        <v>1907</v>
      </c>
      <c r="F534" s="55">
        <v>4.452</v>
      </c>
      <c r="G534" s="55" t="s">
        <v>3</v>
      </c>
      <c r="H534" s="60" t="s">
        <v>4</v>
      </c>
    </row>
    <row r="535" spans="2:8" ht="12.75">
      <c r="B535" s="52">
        <v>44109</v>
      </c>
      <c r="C535" s="53" t="s">
        <v>526</v>
      </c>
      <c r="D535" s="54" t="s">
        <v>17</v>
      </c>
      <c r="E535" s="55">
        <v>1735</v>
      </c>
      <c r="F535" s="55">
        <v>4.4509999999999996</v>
      </c>
      <c r="G535" s="55" t="s">
        <v>3</v>
      </c>
      <c r="H535" s="60" t="s">
        <v>4</v>
      </c>
    </row>
    <row r="536" spans="2:8" ht="12.75">
      <c r="B536" s="52">
        <v>44109</v>
      </c>
      <c r="C536" s="53" t="s">
        <v>527</v>
      </c>
      <c r="D536" s="54" t="s">
        <v>17</v>
      </c>
      <c r="E536" s="55">
        <v>1735</v>
      </c>
      <c r="F536" s="55">
        <v>4.4509999999999996</v>
      </c>
      <c r="G536" s="55" t="s">
        <v>3</v>
      </c>
      <c r="H536" s="60" t="s">
        <v>4</v>
      </c>
    </row>
    <row r="537" spans="2:8" ht="12.75">
      <c r="B537" s="52">
        <v>44109</v>
      </c>
      <c r="C537" s="53" t="s">
        <v>528</v>
      </c>
      <c r="D537" s="54" t="s">
        <v>17</v>
      </c>
      <c r="E537" s="55">
        <v>1360</v>
      </c>
      <c r="F537" s="55">
        <v>4.4480000000000004</v>
      </c>
      <c r="G537" s="55" t="s">
        <v>3</v>
      </c>
      <c r="H537" s="60" t="s">
        <v>4</v>
      </c>
    </row>
    <row r="538" spans="2:8" ht="12.75">
      <c r="B538" s="52">
        <v>44109</v>
      </c>
      <c r="C538" s="53" t="s">
        <v>529</v>
      </c>
      <c r="D538" s="54" t="s">
        <v>17</v>
      </c>
      <c r="E538" s="55">
        <v>432</v>
      </c>
      <c r="F538" s="55">
        <v>4.4509999999999996</v>
      </c>
      <c r="G538" s="55" t="s">
        <v>3</v>
      </c>
      <c r="H538" s="60" t="s">
        <v>4</v>
      </c>
    </row>
    <row r="539" spans="2:8" ht="12.75">
      <c r="B539" s="52">
        <v>44109</v>
      </c>
      <c r="C539" s="53" t="s">
        <v>530</v>
      </c>
      <c r="D539" s="54" t="s">
        <v>17</v>
      </c>
      <c r="E539" s="55">
        <v>360</v>
      </c>
      <c r="F539" s="55">
        <v>4.4509999999999996</v>
      </c>
      <c r="G539" s="55" t="s">
        <v>3</v>
      </c>
      <c r="H539" s="60" t="s">
        <v>4</v>
      </c>
    </row>
    <row r="540" spans="2:8" ht="12.75">
      <c r="B540" s="52">
        <v>44109</v>
      </c>
      <c r="C540" s="53" t="s">
        <v>531</v>
      </c>
      <c r="D540" s="54" t="s">
        <v>17</v>
      </c>
      <c r="E540" s="55">
        <v>456</v>
      </c>
      <c r="F540" s="55">
        <v>4.4509999999999996</v>
      </c>
      <c r="G540" s="55" t="s">
        <v>3</v>
      </c>
      <c r="H540" s="60" t="s">
        <v>4</v>
      </c>
    </row>
    <row r="541" spans="2:8" ht="12.75">
      <c r="B541" s="52">
        <v>44109</v>
      </c>
      <c r="C541" s="53" t="s">
        <v>532</v>
      </c>
      <c r="D541" s="54" t="s">
        <v>17</v>
      </c>
      <c r="E541" s="55">
        <v>1070</v>
      </c>
      <c r="F541" s="55">
        <v>4.4509999999999996</v>
      </c>
      <c r="G541" s="55" t="s">
        <v>3</v>
      </c>
      <c r="H541" s="60" t="s">
        <v>4</v>
      </c>
    </row>
    <row r="542" spans="2:8" ht="12.75">
      <c r="B542" s="52">
        <v>44109</v>
      </c>
      <c r="C542" s="53" t="s">
        <v>533</v>
      </c>
      <c r="D542" s="54" t="s">
        <v>17</v>
      </c>
      <c r="E542" s="55">
        <v>1407</v>
      </c>
      <c r="F542" s="55">
        <v>4.4539999999999997</v>
      </c>
      <c r="G542" s="55" t="s">
        <v>3</v>
      </c>
      <c r="H542" s="60" t="s">
        <v>4</v>
      </c>
    </row>
    <row r="543" spans="2:8" ht="12.75">
      <c r="B543" s="52">
        <v>44109</v>
      </c>
      <c r="C543" s="53" t="s">
        <v>534</v>
      </c>
      <c r="D543" s="54" t="s">
        <v>17</v>
      </c>
      <c r="E543" s="55">
        <v>1000</v>
      </c>
      <c r="F543" s="55">
        <v>4.4530000000000003</v>
      </c>
      <c r="G543" s="55" t="s">
        <v>3</v>
      </c>
      <c r="H543" s="60" t="s">
        <v>4</v>
      </c>
    </row>
    <row r="544" spans="2:8" ht="12.75">
      <c r="B544" s="52">
        <v>44109</v>
      </c>
      <c r="C544" s="53" t="s">
        <v>535</v>
      </c>
      <c r="D544" s="54" t="s">
        <v>17</v>
      </c>
      <c r="E544" s="55">
        <v>3277</v>
      </c>
      <c r="F544" s="55">
        <v>4.4530000000000003</v>
      </c>
      <c r="G544" s="55" t="s">
        <v>3</v>
      </c>
      <c r="H544" s="60" t="s">
        <v>4</v>
      </c>
    </row>
    <row r="545" spans="2:8" ht="12.75">
      <c r="B545" s="52">
        <v>44109</v>
      </c>
      <c r="C545" s="53" t="s">
        <v>536</v>
      </c>
      <c r="D545" s="54" t="s">
        <v>17</v>
      </c>
      <c r="E545" s="55">
        <v>3473</v>
      </c>
      <c r="F545" s="55">
        <v>4.4539999999999997</v>
      </c>
      <c r="G545" s="55" t="s">
        <v>3</v>
      </c>
      <c r="H545" s="60" t="s">
        <v>4</v>
      </c>
    </row>
    <row r="546" spans="2:8" ht="12.75">
      <c r="B546" s="52">
        <v>44109</v>
      </c>
      <c r="C546" s="53" t="s">
        <v>537</v>
      </c>
      <c r="D546" s="54" t="s">
        <v>17</v>
      </c>
      <c r="E546" s="55">
        <v>31</v>
      </c>
      <c r="F546" s="55">
        <v>4.452</v>
      </c>
      <c r="G546" s="55" t="s">
        <v>3</v>
      </c>
      <c r="H546" s="60" t="s">
        <v>4</v>
      </c>
    </row>
    <row r="547" spans="2:8" ht="12.75">
      <c r="B547" s="52">
        <v>44109</v>
      </c>
      <c r="C547" s="53" t="s">
        <v>538</v>
      </c>
      <c r="D547" s="54" t="s">
        <v>17</v>
      </c>
      <c r="E547" s="55">
        <v>1689</v>
      </c>
      <c r="F547" s="55">
        <v>4.452</v>
      </c>
      <c r="G547" s="55" t="s">
        <v>3</v>
      </c>
      <c r="H547" s="60" t="s">
        <v>4</v>
      </c>
    </row>
    <row r="548" spans="2:8" ht="12.75">
      <c r="B548" s="52">
        <v>44109</v>
      </c>
      <c r="C548" s="53" t="s">
        <v>539</v>
      </c>
      <c r="D548" s="54" t="s">
        <v>17</v>
      </c>
      <c r="E548" s="55">
        <v>343</v>
      </c>
      <c r="F548" s="55">
        <v>4.452</v>
      </c>
      <c r="G548" s="55" t="s">
        <v>3</v>
      </c>
      <c r="H548" s="60" t="s">
        <v>4</v>
      </c>
    </row>
    <row r="549" spans="2:8" ht="12.75">
      <c r="B549" s="52">
        <v>44109</v>
      </c>
      <c r="C549" s="53" t="s">
        <v>540</v>
      </c>
      <c r="D549" s="54" t="s">
        <v>17</v>
      </c>
      <c r="E549" s="55">
        <v>1455</v>
      </c>
      <c r="F549" s="55">
        <v>4.4530000000000003</v>
      </c>
      <c r="G549" s="55" t="s">
        <v>3</v>
      </c>
      <c r="H549" s="60" t="s">
        <v>4</v>
      </c>
    </row>
    <row r="550" spans="2:8" ht="12.75">
      <c r="B550" s="52">
        <v>44109</v>
      </c>
      <c r="C550" s="53" t="s">
        <v>541</v>
      </c>
      <c r="D550" s="54" t="s">
        <v>17</v>
      </c>
      <c r="E550" s="55">
        <v>1495</v>
      </c>
      <c r="F550" s="55">
        <v>4.4480000000000004</v>
      </c>
      <c r="G550" s="55" t="s">
        <v>3</v>
      </c>
      <c r="H550" s="60" t="s">
        <v>4</v>
      </c>
    </row>
    <row r="551" spans="2:8" ht="12.75">
      <c r="B551" s="52">
        <v>44109</v>
      </c>
      <c r="C551" s="53" t="s">
        <v>542</v>
      </c>
      <c r="D551" s="54" t="s">
        <v>17</v>
      </c>
      <c r="E551" s="55">
        <v>1000</v>
      </c>
      <c r="F551" s="55">
        <v>4.4459999999999997</v>
      </c>
      <c r="G551" s="55" t="s">
        <v>3</v>
      </c>
      <c r="H551" s="60" t="s">
        <v>4</v>
      </c>
    </row>
    <row r="552" spans="2:8" ht="12.75">
      <c r="B552" s="52">
        <v>44109</v>
      </c>
      <c r="C552" s="53" t="s">
        <v>542</v>
      </c>
      <c r="D552" s="54" t="s">
        <v>17</v>
      </c>
      <c r="E552" s="55">
        <v>1018</v>
      </c>
      <c r="F552" s="55">
        <v>4.4470000000000001</v>
      </c>
      <c r="G552" s="55" t="s">
        <v>3</v>
      </c>
      <c r="H552" s="60" t="s">
        <v>4</v>
      </c>
    </row>
    <row r="553" spans="2:8" ht="12.75">
      <c r="B553" s="52">
        <v>44109</v>
      </c>
      <c r="C553" s="53" t="s">
        <v>543</v>
      </c>
      <c r="D553" s="54" t="s">
        <v>17</v>
      </c>
      <c r="E553" s="55">
        <v>1331</v>
      </c>
      <c r="F553" s="55">
        <v>4.4470000000000001</v>
      </c>
      <c r="G553" s="55" t="s">
        <v>3</v>
      </c>
      <c r="H553" s="60" t="s">
        <v>4</v>
      </c>
    </row>
    <row r="554" spans="2:8" ht="12.75">
      <c r="B554" s="52">
        <v>44109</v>
      </c>
      <c r="C554" s="53" t="s">
        <v>544</v>
      </c>
      <c r="D554" s="54" t="s">
        <v>17</v>
      </c>
      <c r="E554" s="55">
        <v>1207</v>
      </c>
      <c r="F554" s="55">
        <v>4.4459999999999997</v>
      </c>
      <c r="G554" s="55" t="s">
        <v>3</v>
      </c>
      <c r="H554" s="60" t="s">
        <v>4</v>
      </c>
    </row>
    <row r="555" spans="2:8" ht="12.75">
      <c r="B555" s="52">
        <v>44109</v>
      </c>
      <c r="C555" s="53" t="s">
        <v>545</v>
      </c>
      <c r="D555" s="54" t="s">
        <v>17</v>
      </c>
      <c r="E555" s="55">
        <v>1017</v>
      </c>
      <c r="F555" s="55">
        <v>4.4459999999999997</v>
      </c>
      <c r="G555" s="55" t="s">
        <v>3</v>
      </c>
      <c r="H555" s="60" t="s">
        <v>4</v>
      </c>
    </row>
    <row r="556" spans="2:8" ht="12.75">
      <c r="B556" s="52">
        <v>44109</v>
      </c>
      <c r="C556" s="53" t="s">
        <v>546</v>
      </c>
      <c r="D556" s="54" t="s">
        <v>17</v>
      </c>
      <c r="E556" s="55">
        <v>63</v>
      </c>
      <c r="F556" s="55">
        <v>4.4459999999999997</v>
      </c>
      <c r="G556" s="55" t="s">
        <v>3</v>
      </c>
      <c r="H556" s="60" t="s">
        <v>4</v>
      </c>
    </row>
    <row r="557" spans="2:8" ht="12.75">
      <c r="B557" s="52">
        <v>44109</v>
      </c>
      <c r="C557" s="53" t="s">
        <v>547</v>
      </c>
      <c r="D557" s="54" t="s">
        <v>17</v>
      </c>
      <c r="E557" s="55">
        <v>1870</v>
      </c>
      <c r="F557" s="55">
        <v>4.4459999999999997</v>
      </c>
      <c r="G557" s="55" t="s">
        <v>3</v>
      </c>
      <c r="H557" s="60" t="s">
        <v>4</v>
      </c>
    </row>
    <row r="558" spans="2:8" ht="12.75">
      <c r="B558" s="52">
        <v>44109</v>
      </c>
      <c r="C558" s="53" t="s">
        <v>548</v>
      </c>
      <c r="D558" s="54" t="s">
        <v>17</v>
      </c>
      <c r="E558" s="55">
        <v>369</v>
      </c>
      <c r="F558" s="55">
        <v>4.4459999999999997</v>
      </c>
      <c r="G558" s="55" t="s">
        <v>3</v>
      </c>
      <c r="H558" s="60" t="s">
        <v>4</v>
      </c>
    </row>
    <row r="559" spans="2:8" ht="12.75">
      <c r="B559" s="52">
        <v>44109</v>
      </c>
      <c r="C559" s="53" t="s">
        <v>549</v>
      </c>
      <c r="D559" s="54" t="s">
        <v>17</v>
      </c>
      <c r="E559" s="55">
        <v>996</v>
      </c>
      <c r="F559" s="55">
        <v>4.4459999999999997</v>
      </c>
      <c r="G559" s="55" t="s">
        <v>3</v>
      </c>
      <c r="H559" s="60" t="s">
        <v>4</v>
      </c>
    </row>
    <row r="560" spans="2:8" ht="12.75">
      <c r="B560" s="52">
        <v>44109</v>
      </c>
      <c r="C560" s="53" t="s">
        <v>550</v>
      </c>
      <c r="D560" s="54" t="s">
        <v>17</v>
      </c>
      <c r="E560" s="55">
        <v>1513</v>
      </c>
      <c r="F560" s="55">
        <v>4.4459999999999997</v>
      </c>
      <c r="G560" s="55" t="s">
        <v>3</v>
      </c>
      <c r="H560" s="60" t="s">
        <v>4</v>
      </c>
    </row>
    <row r="561" spans="2:8" ht="12.75">
      <c r="B561" s="52">
        <v>44109</v>
      </c>
      <c r="C561" s="53" t="s">
        <v>551</v>
      </c>
      <c r="D561" s="54" t="s">
        <v>17</v>
      </c>
      <c r="E561" s="55">
        <v>2596</v>
      </c>
      <c r="F561" s="55">
        <v>4.4459999999999997</v>
      </c>
      <c r="G561" s="55" t="s">
        <v>3</v>
      </c>
      <c r="H561" s="60" t="s">
        <v>4</v>
      </c>
    </row>
    <row r="562" spans="2:8" ht="12.75">
      <c r="B562" s="52">
        <v>44109</v>
      </c>
      <c r="C562" s="53" t="s">
        <v>552</v>
      </c>
      <c r="D562" s="54" t="s">
        <v>17</v>
      </c>
      <c r="E562" s="55">
        <v>1124</v>
      </c>
      <c r="F562" s="55">
        <v>4.4450000000000003</v>
      </c>
      <c r="G562" s="55" t="s">
        <v>3</v>
      </c>
      <c r="H562" s="60" t="s">
        <v>4</v>
      </c>
    </row>
    <row r="563" spans="2:8" ht="12.75">
      <c r="B563" s="52">
        <v>44109</v>
      </c>
      <c r="C563" s="53" t="s">
        <v>553</v>
      </c>
      <c r="D563" s="54" t="s">
        <v>17</v>
      </c>
      <c r="E563" s="55">
        <v>1734</v>
      </c>
      <c r="F563" s="55">
        <v>4.4450000000000003</v>
      </c>
      <c r="G563" s="55" t="s">
        <v>3</v>
      </c>
      <c r="H563" s="60" t="s">
        <v>4</v>
      </c>
    </row>
    <row r="564" spans="2:8" ht="12.75">
      <c r="B564" s="52">
        <v>44109</v>
      </c>
      <c r="C564" s="53" t="s">
        <v>554</v>
      </c>
      <c r="D564" s="54" t="s">
        <v>17</v>
      </c>
      <c r="E564" s="55">
        <v>361</v>
      </c>
      <c r="F564" s="55">
        <v>4.4450000000000003</v>
      </c>
      <c r="G564" s="55" t="s">
        <v>3</v>
      </c>
      <c r="H564" s="60" t="s">
        <v>4</v>
      </c>
    </row>
    <row r="565" spans="2:8" ht="12.75">
      <c r="B565" s="52">
        <v>44109</v>
      </c>
      <c r="C565" s="53" t="s">
        <v>555</v>
      </c>
      <c r="D565" s="54" t="s">
        <v>17</v>
      </c>
      <c r="E565" s="55">
        <v>2797</v>
      </c>
      <c r="F565" s="55">
        <v>4.4480000000000004</v>
      </c>
      <c r="G565" s="55" t="s">
        <v>3</v>
      </c>
      <c r="H565" s="60" t="s">
        <v>4</v>
      </c>
    </row>
    <row r="566" spans="2:8" ht="12.75">
      <c r="B566" s="52">
        <v>44109</v>
      </c>
      <c r="C566" s="53" t="s">
        <v>556</v>
      </c>
      <c r="D566" s="54" t="s">
        <v>17</v>
      </c>
      <c r="E566" s="55">
        <v>2614</v>
      </c>
      <c r="F566" s="55">
        <v>4.4489999999999998</v>
      </c>
      <c r="G566" s="55" t="s">
        <v>3</v>
      </c>
      <c r="H566" s="60" t="s">
        <v>4</v>
      </c>
    </row>
    <row r="567" spans="2:8" ht="12.75">
      <c r="B567" s="52">
        <v>44109</v>
      </c>
      <c r="C567" s="53" t="s">
        <v>557</v>
      </c>
      <c r="D567" s="54" t="s">
        <v>17</v>
      </c>
      <c r="E567" s="55">
        <v>126</v>
      </c>
      <c r="F567" s="55">
        <v>4.4489999999999998</v>
      </c>
      <c r="G567" s="55" t="s">
        <v>3</v>
      </c>
      <c r="H567" s="60" t="s">
        <v>4</v>
      </c>
    </row>
    <row r="568" spans="2:8" ht="12.75">
      <c r="B568" s="52">
        <v>44109</v>
      </c>
      <c r="C568" s="53" t="s">
        <v>558</v>
      </c>
      <c r="D568" s="54" t="s">
        <v>17</v>
      </c>
      <c r="E568" s="55">
        <v>195</v>
      </c>
      <c r="F568" s="55">
        <v>4.4530000000000003</v>
      </c>
      <c r="G568" s="55" t="s">
        <v>3</v>
      </c>
      <c r="H568" s="60" t="s">
        <v>4</v>
      </c>
    </row>
    <row r="569" spans="2:8" ht="12.75">
      <c r="B569" s="52">
        <v>44109</v>
      </c>
      <c r="C569" s="53" t="s">
        <v>559</v>
      </c>
      <c r="D569" s="54" t="s">
        <v>17</v>
      </c>
      <c r="E569" s="55">
        <v>814</v>
      </c>
      <c r="F569" s="55">
        <v>4.4530000000000003</v>
      </c>
      <c r="G569" s="55" t="s">
        <v>3</v>
      </c>
      <c r="H569" s="60" t="s">
        <v>4</v>
      </c>
    </row>
    <row r="570" spans="2:8" ht="12.75">
      <c r="B570" s="52">
        <v>44109</v>
      </c>
      <c r="C570" s="53" t="s">
        <v>560</v>
      </c>
      <c r="D570" s="54" t="s">
        <v>17</v>
      </c>
      <c r="E570" s="55">
        <v>785</v>
      </c>
      <c r="F570" s="55">
        <v>4.4530000000000003</v>
      </c>
      <c r="G570" s="55" t="s">
        <v>3</v>
      </c>
      <c r="H570" s="60" t="s">
        <v>4</v>
      </c>
    </row>
    <row r="571" spans="2:8" ht="12.75">
      <c r="B571" s="52">
        <v>44109</v>
      </c>
      <c r="C571" s="53" t="s">
        <v>561</v>
      </c>
      <c r="D571" s="54" t="s">
        <v>17</v>
      </c>
      <c r="E571" s="55">
        <v>2185</v>
      </c>
      <c r="F571" s="55">
        <v>4.4550000000000001</v>
      </c>
      <c r="G571" s="55" t="s">
        <v>3</v>
      </c>
      <c r="H571" s="60" t="s">
        <v>4</v>
      </c>
    </row>
    <row r="572" spans="2:8" ht="12.75">
      <c r="B572" s="52">
        <v>44109</v>
      </c>
      <c r="C572" s="53" t="s">
        <v>562</v>
      </c>
      <c r="D572" s="54" t="s">
        <v>17</v>
      </c>
      <c r="E572" s="55">
        <v>1333</v>
      </c>
      <c r="F572" s="55">
        <v>4.4589999999999996</v>
      </c>
      <c r="G572" s="55" t="s">
        <v>3</v>
      </c>
      <c r="H572" s="60" t="s">
        <v>4</v>
      </c>
    </row>
    <row r="573" spans="2:8" ht="12.75">
      <c r="B573" s="52">
        <v>44109</v>
      </c>
      <c r="C573" s="53" t="s">
        <v>563</v>
      </c>
      <c r="D573" s="54" t="s">
        <v>17</v>
      </c>
      <c r="E573" s="55">
        <v>1600</v>
      </c>
      <c r="F573" s="55">
        <v>4.4589999999999996</v>
      </c>
      <c r="G573" s="55" t="s">
        <v>3</v>
      </c>
      <c r="H573" s="60" t="s">
        <v>4</v>
      </c>
    </row>
    <row r="574" spans="2:8" ht="12.75">
      <c r="B574" s="52">
        <v>44109</v>
      </c>
      <c r="C574" s="53" t="s">
        <v>564</v>
      </c>
      <c r="D574" s="54" t="s">
        <v>17</v>
      </c>
      <c r="E574" s="55">
        <v>973</v>
      </c>
      <c r="F574" s="55">
        <v>4.4589999999999996</v>
      </c>
      <c r="G574" s="55" t="s">
        <v>3</v>
      </c>
      <c r="H574" s="60" t="s">
        <v>4</v>
      </c>
    </row>
    <row r="575" spans="2:8" ht="12.75">
      <c r="B575" s="52">
        <v>44109</v>
      </c>
      <c r="C575" s="53" t="s">
        <v>565</v>
      </c>
      <c r="D575" s="54" t="s">
        <v>17</v>
      </c>
      <c r="E575" s="55">
        <v>2185</v>
      </c>
      <c r="F575" s="55">
        <v>4.4630000000000001</v>
      </c>
      <c r="G575" s="55" t="s">
        <v>3</v>
      </c>
      <c r="H575" s="60" t="s">
        <v>4</v>
      </c>
    </row>
    <row r="576" spans="2:8" ht="12.75">
      <c r="B576" s="52">
        <v>44109</v>
      </c>
      <c r="C576" s="53" t="s">
        <v>566</v>
      </c>
      <c r="D576" s="54" t="s">
        <v>17</v>
      </c>
      <c r="E576" s="55">
        <v>1226</v>
      </c>
      <c r="F576" s="55">
        <v>4.4630000000000001</v>
      </c>
      <c r="G576" s="55" t="s">
        <v>3</v>
      </c>
      <c r="H576" s="60" t="s">
        <v>4</v>
      </c>
    </row>
    <row r="577" spans="2:8" ht="12.75">
      <c r="B577" s="52">
        <v>44109</v>
      </c>
      <c r="C577" s="53" t="s">
        <v>567</v>
      </c>
      <c r="D577" s="54" t="s">
        <v>17</v>
      </c>
      <c r="E577" s="55">
        <v>1438</v>
      </c>
      <c r="F577" s="55">
        <v>4.46</v>
      </c>
      <c r="G577" s="55" t="s">
        <v>3</v>
      </c>
      <c r="H577" s="60" t="s">
        <v>4</v>
      </c>
    </row>
    <row r="578" spans="2:8" ht="12.75">
      <c r="B578" s="52">
        <v>44109</v>
      </c>
      <c r="C578" s="53" t="s">
        <v>568</v>
      </c>
      <c r="D578" s="54" t="s">
        <v>17</v>
      </c>
      <c r="E578" s="55">
        <v>428</v>
      </c>
      <c r="F578" s="55">
        <v>4.46</v>
      </c>
      <c r="G578" s="55" t="s">
        <v>3</v>
      </c>
      <c r="H578" s="60" t="s">
        <v>4</v>
      </c>
    </row>
    <row r="579" spans="2:8" ht="12.75">
      <c r="B579" s="52">
        <v>44109</v>
      </c>
      <c r="C579" s="53" t="s">
        <v>569</v>
      </c>
      <c r="D579" s="54" t="s">
        <v>17</v>
      </c>
      <c r="E579" s="55">
        <v>223</v>
      </c>
      <c r="F579" s="55">
        <v>4.4550000000000001</v>
      </c>
      <c r="G579" s="55" t="s">
        <v>3</v>
      </c>
      <c r="H579" s="60" t="s">
        <v>4</v>
      </c>
    </row>
    <row r="580" spans="2:8" ht="12.75">
      <c r="B580" s="52">
        <v>44109</v>
      </c>
      <c r="C580" s="53" t="s">
        <v>570</v>
      </c>
      <c r="D580" s="54" t="s">
        <v>17</v>
      </c>
      <c r="E580" s="55">
        <v>1087</v>
      </c>
      <c r="F580" s="55">
        <v>4.4550000000000001</v>
      </c>
      <c r="G580" s="55" t="s">
        <v>3</v>
      </c>
      <c r="H580" s="60" t="s">
        <v>4</v>
      </c>
    </row>
    <row r="581" spans="2:8" ht="12.75">
      <c r="B581" s="52">
        <v>44109</v>
      </c>
      <c r="C581" s="53" t="s">
        <v>571</v>
      </c>
      <c r="D581" s="54" t="s">
        <v>17</v>
      </c>
      <c r="E581" s="55">
        <v>1214</v>
      </c>
      <c r="F581" s="55">
        <v>4.4569999999999999</v>
      </c>
      <c r="G581" s="55" t="s">
        <v>3</v>
      </c>
      <c r="H581" s="60" t="s">
        <v>4</v>
      </c>
    </row>
    <row r="582" spans="2:8" ht="12.75">
      <c r="B582" s="52">
        <v>44109</v>
      </c>
      <c r="C582" s="53" t="s">
        <v>572</v>
      </c>
      <c r="D582" s="54" t="s">
        <v>17</v>
      </c>
      <c r="E582" s="55">
        <v>1640</v>
      </c>
      <c r="F582" s="55">
        <v>4.4569999999999999</v>
      </c>
      <c r="G582" s="55" t="s">
        <v>3</v>
      </c>
      <c r="H582" s="60" t="s">
        <v>4</v>
      </c>
    </row>
    <row r="583" spans="2:8" ht="12.75">
      <c r="B583" s="52">
        <v>44109</v>
      </c>
      <c r="C583" s="53" t="s">
        <v>573</v>
      </c>
      <c r="D583" s="54" t="s">
        <v>17</v>
      </c>
      <c r="E583" s="55">
        <v>1427</v>
      </c>
      <c r="F583" s="55">
        <v>4.4530000000000003</v>
      </c>
      <c r="G583" s="55" t="s">
        <v>3</v>
      </c>
      <c r="H583" s="60" t="s">
        <v>4</v>
      </c>
    </row>
    <row r="584" spans="2:8" ht="12.75">
      <c r="B584" s="52">
        <v>44109</v>
      </c>
      <c r="C584" s="53" t="s">
        <v>574</v>
      </c>
      <c r="D584" s="54" t="s">
        <v>17</v>
      </c>
      <c r="E584" s="55">
        <v>640</v>
      </c>
      <c r="F584" s="55">
        <v>4.4489999999999998</v>
      </c>
      <c r="G584" s="55" t="s">
        <v>3</v>
      </c>
      <c r="H584" s="60" t="s">
        <v>4</v>
      </c>
    </row>
    <row r="585" spans="2:8" ht="12.75">
      <c r="B585" s="52">
        <v>44109</v>
      </c>
      <c r="C585" s="53" t="s">
        <v>575</v>
      </c>
      <c r="D585" s="54" t="s">
        <v>17</v>
      </c>
      <c r="E585" s="55">
        <v>721</v>
      </c>
      <c r="F585" s="55">
        <v>4.4489999999999998</v>
      </c>
      <c r="G585" s="55" t="s">
        <v>3</v>
      </c>
      <c r="H585" s="60" t="s">
        <v>4</v>
      </c>
    </row>
    <row r="586" spans="2:8" ht="12.75">
      <c r="B586" s="52">
        <v>44109</v>
      </c>
      <c r="C586" s="53" t="s">
        <v>576</v>
      </c>
      <c r="D586" s="54" t="s">
        <v>17</v>
      </c>
      <c r="E586" s="55">
        <v>1800</v>
      </c>
      <c r="F586" s="55">
        <v>4.4489999999999998</v>
      </c>
      <c r="G586" s="55" t="s">
        <v>3</v>
      </c>
      <c r="H586" s="60" t="s">
        <v>4</v>
      </c>
    </row>
    <row r="587" spans="2:8" ht="12.75">
      <c r="B587" s="52">
        <v>44109</v>
      </c>
      <c r="C587" s="53" t="s">
        <v>577</v>
      </c>
      <c r="D587" s="54" t="s">
        <v>17</v>
      </c>
      <c r="E587" s="55">
        <v>703</v>
      </c>
      <c r="F587" s="55">
        <v>4.4489999999999998</v>
      </c>
      <c r="G587" s="55" t="s">
        <v>3</v>
      </c>
      <c r="H587" s="60" t="s">
        <v>4</v>
      </c>
    </row>
    <row r="588" spans="2:8" ht="12.75">
      <c r="B588" s="52">
        <v>44109</v>
      </c>
      <c r="C588" s="53" t="s">
        <v>578</v>
      </c>
      <c r="D588" s="54" t="s">
        <v>17</v>
      </c>
      <c r="E588" s="55">
        <v>1310</v>
      </c>
      <c r="F588" s="55">
        <v>4.4580000000000002</v>
      </c>
      <c r="G588" s="55" t="s">
        <v>3</v>
      </c>
      <c r="H588" s="60" t="s">
        <v>4</v>
      </c>
    </row>
    <row r="589" spans="2:8" ht="12.75">
      <c r="B589" s="52">
        <v>44109</v>
      </c>
      <c r="C589" s="53" t="s">
        <v>579</v>
      </c>
      <c r="D589" s="54" t="s">
        <v>17</v>
      </c>
      <c r="E589" s="55">
        <v>1876</v>
      </c>
      <c r="F589" s="55">
        <v>4.4569999999999999</v>
      </c>
      <c r="G589" s="55" t="s">
        <v>3</v>
      </c>
      <c r="H589" s="60" t="s">
        <v>4</v>
      </c>
    </row>
    <row r="590" spans="2:8" ht="12.75">
      <c r="B590" s="52">
        <v>44109</v>
      </c>
      <c r="C590" s="53" t="s">
        <v>580</v>
      </c>
      <c r="D590" s="54" t="s">
        <v>17</v>
      </c>
      <c r="E590" s="55">
        <v>500</v>
      </c>
      <c r="F590" s="55">
        <v>4.4589999999999996</v>
      </c>
      <c r="G590" s="55" t="s">
        <v>3</v>
      </c>
      <c r="H590" s="60" t="s">
        <v>4</v>
      </c>
    </row>
    <row r="591" spans="2:8" ht="12.75">
      <c r="B591" s="52">
        <v>44109</v>
      </c>
      <c r="C591" s="53" t="s">
        <v>581</v>
      </c>
      <c r="D591" s="54" t="s">
        <v>17</v>
      </c>
      <c r="E591" s="55">
        <v>2710</v>
      </c>
      <c r="F591" s="55">
        <v>4.4589999999999996</v>
      </c>
      <c r="G591" s="55" t="s">
        <v>3</v>
      </c>
      <c r="H591" s="60" t="s">
        <v>4</v>
      </c>
    </row>
    <row r="592" spans="2:8" ht="12.75">
      <c r="B592" s="52">
        <v>44109</v>
      </c>
      <c r="C592" s="53" t="s">
        <v>582</v>
      </c>
      <c r="D592" s="54" t="s">
        <v>17</v>
      </c>
      <c r="E592" s="55">
        <v>37</v>
      </c>
      <c r="F592" s="55">
        <v>4.4560000000000004</v>
      </c>
      <c r="G592" s="55" t="s">
        <v>3</v>
      </c>
      <c r="H592" s="60" t="s">
        <v>4</v>
      </c>
    </row>
    <row r="593" spans="2:8" ht="12.75">
      <c r="B593" s="52">
        <v>44109</v>
      </c>
      <c r="C593" s="53" t="s">
        <v>583</v>
      </c>
      <c r="D593" s="54" t="s">
        <v>17</v>
      </c>
      <c r="E593" s="55">
        <v>1227</v>
      </c>
      <c r="F593" s="55">
        <v>4.4560000000000004</v>
      </c>
      <c r="G593" s="55" t="s">
        <v>3</v>
      </c>
      <c r="H593" s="60" t="s">
        <v>4</v>
      </c>
    </row>
    <row r="594" spans="2:8" ht="12.75">
      <c r="B594" s="52">
        <v>44109</v>
      </c>
      <c r="C594" s="53" t="s">
        <v>584</v>
      </c>
      <c r="D594" s="54" t="s">
        <v>17</v>
      </c>
      <c r="E594" s="55">
        <v>215</v>
      </c>
      <c r="F594" s="55">
        <v>4.4550000000000001</v>
      </c>
      <c r="G594" s="55" t="s">
        <v>3</v>
      </c>
      <c r="H594" s="60" t="s">
        <v>4</v>
      </c>
    </row>
    <row r="595" spans="2:8" ht="12.75">
      <c r="B595" s="52">
        <v>44109</v>
      </c>
      <c r="C595" s="53" t="s">
        <v>585</v>
      </c>
      <c r="D595" s="54" t="s">
        <v>17</v>
      </c>
      <c r="E595" s="55">
        <v>1043</v>
      </c>
      <c r="F595" s="55">
        <v>4.4550000000000001</v>
      </c>
      <c r="G595" s="55" t="s">
        <v>3</v>
      </c>
      <c r="H595" s="60" t="s">
        <v>4</v>
      </c>
    </row>
    <row r="596" spans="2:8" ht="12.75">
      <c r="B596" s="52">
        <v>44109</v>
      </c>
      <c r="C596" s="53" t="s">
        <v>586</v>
      </c>
      <c r="D596" s="54" t="s">
        <v>17</v>
      </c>
      <c r="E596" s="55">
        <v>436</v>
      </c>
      <c r="F596" s="55">
        <v>4.4550000000000001</v>
      </c>
      <c r="G596" s="55" t="s">
        <v>3</v>
      </c>
      <c r="H596" s="60" t="s">
        <v>4</v>
      </c>
    </row>
    <row r="597" spans="2:8" ht="12.75">
      <c r="B597" s="52">
        <v>44109</v>
      </c>
      <c r="C597" s="53" t="s">
        <v>587</v>
      </c>
      <c r="D597" s="54" t="s">
        <v>17</v>
      </c>
      <c r="E597" s="55">
        <v>1372</v>
      </c>
      <c r="F597" s="55">
        <v>4.4509999999999996</v>
      </c>
      <c r="G597" s="55" t="s">
        <v>3</v>
      </c>
      <c r="H597" s="60" t="s">
        <v>4</v>
      </c>
    </row>
    <row r="598" spans="2:8" ht="12.75">
      <c r="B598" s="52">
        <v>44109</v>
      </c>
      <c r="C598" s="53" t="s">
        <v>588</v>
      </c>
      <c r="D598" s="54" t="s">
        <v>17</v>
      </c>
      <c r="E598" s="55">
        <v>1266</v>
      </c>
      <c r="F598" s="55">
        <v>4.4509999999999996</v>
      </c>
      <c r="G598" s="55" t="s">
        <v>3</v>
      </c>
      <c r="H598" s="60" t="s">
        <v>4</v>
      </c>
    </row>
    <row r="599" spans="2:8" ht="12.75">
      <c r="B599" s="52">
        <v>44109</v>
      </c>
      <c r="C599" s="53" t="s">
        <v>589</v>
      </c>
      <c r="D599" s="54" t="s">
        <v>17</v>
      </c>
      <c r="E599" s="55">
        <v>1335</v>
      </c>
      <c r="F599" s="55">
        <v>4.4480000000000004</v>
      </c>
      <c r="G599" s="55" t="s">
        <v>3</v>
      </c>
      <c r="H599" s="60" t="s">
        <v>4</v>
      </c>
    </row>
    <row r="600" spans="2:8" ht="12.75">
      <c r="B600" s="52">
        <v>44109</v>
      </c>
      <c r="C600" s="53" t="s">
        <v>590</v>
      </c>
      <c r="D600" s="54" t="s">
        <v>17</v>
      </c>
      <c r="E600" s="55">
        <v>179</v>
      </c>
      <c r="F600" s="55">
        <v>4.4470000000000001</v>
      </c>
      <c r="G600" s="55" t="s">
        <v>3</v>
      </c>
      <c r="H600" s="60" t="s">
        <v>4</v>
      </c>
    </row>
    <row r="601" spans="2:8" ht="12.75">
      <c r="B601" s="52">
        <v>44109</v>
      </c>
      <c r="C601" s="53" t="s">
        <v>591</v>
      </c>
      <c r="D601" s="54" t="s">
        <v>17</v>
      </c>
      <c r="E601" s="55">
        <v>1206</v>
      </c>
      <c r="F601" s="55">
        <v>4.4470000000000001</v>
      </c>
      <c r="G601" s="55" t="s">
        <v>3</v>
      </c>
      <c r="H601" s="60" t="s">
        <v>4</v>
      </c>
    </row>
    <row r="602" spans="2:8" ht="12.75">
      <c r="B602" s="52">
        <v>44109</v>
      </c>
      <c r="C602" s="53" t="s">
        <v>592</v>
      </c>
      <c r="D602" s="54" t="s">
        <v>17</v>
      </c>
      <c r="E602" s="55">
        <v>427</v>
      </c>
      <c r="F602" s="55">
        <v>4.4470000000000001</v>
      </c>
      <c r="G602" s="55" t="s">
        <v>3</v>
      </c>
      <c r="H602" s="60" t="s">
        <v>4</v>
      </c>
    </row>
    <row r="603" spans="2:8" ht="12.75">
      <c r="B603" s="52">
        <v>44109</v>
      </c>
      <c r="C603" s="53" t="s">
        <v>593</v>
      </c>
      <c r="D603" s="54" t="s">
        <v>17</v>
      </c>
      <c r="E603" s="55">
        <v>623</v>
      </c>
      <c r="F603" s="55">
        <v>4.4489999999999998</v>
      </c>
      <c r="G603" s="55" t="s">
        <v>3</v>
      </c>
      <c r="H603" s="60" t="s">
        <v>4</v>
      </c>
    </row>
    <row r="604" spans="2:8" ht="12.75">
      <c r="B604" s="52">
        <v>44109</v>
      </c>
      <c r="C604" s="53" t="s">
        <v>594</v>
      </c>
      <c r="D604" s="54" t="s">
        <v>17</v>
      </c>
      <c r="E604" s="55">
        <v>1979</v>
      </c>
      <c r="F604" s="55">
        <v>4.4489999999999998</v>
      </c>
      <c r="G604" s="55" t="s">
        <v>3</v>
      </c>
      <c r="H604" s="60" t="s">
        <v>4</v>
      </c>
    </row>
    <row r="605" spans="2:8" ht="12.75">
      <c r="B605" s="52">
        <v>44109</v>
      </c>
      <c r="C605" s="53" t="s">
        <v>595</v>
      </c>
      <c r="D605" s="54" t="s">
        <v>17</v>
      </c>
      <c r="E605" s="55">
        <v>600</v>
      </c>
      <c r="F605" s="55">
        <v>4.4489999999999998</v>
      </c>
      <c r="G605" s="55" t="s">
        <v>3</v>
      </c>
      <c r="H605" s="60" t="s">
        <v>4</v>
      </c>
    </row>
    <row r="606" spans="2:8" ht="12.75">
      <c r="B606" s="52">
        <v>44109</v>
      </c>
      <c r="C606" s="53" t="s">
        <v>596</v>
      </c>
      <c r="D606" s="54" t="s">
        <v>17</v>
      </c>
      <c r="E606" s="55">
        <v>1696</v>
      </c>
      <c r="F606" s="55">
        <v>4.4489999999999998</v>
      </c>
      <c r="G606" s="55" t="s">
        <v>3</v>
      </c>
      <c r="H606" s="60" t="s">
        <v>4</v>
      </c>
    </row>
    <row r="607" spans="2:8" ht="12.75">
      <c r="B607" s="52">
        <v>44109</v>
      </c>
      <c r="C607" s="53" t="s">
        <v>597</v>
      </c>
      <c r="D607" s="54" t="s">
        <v>17</v>
      </c>
      <c r="E607" s="55">
        <v>1231</v>
      </c>
      <c r="F607" s="55">
        <v>4.45</v>
      </c>
      <c r="G607" s="55" t="s">
        <v>3</v>
      </c>
      <c r="H607" s="60" t="s">
        <v>4</v>
      </c>
    </row>
    <row r="608" spans="2:8" ht="12.75">
      <c r="B608" s="52">
        <v>44109</v>
      </c>
      <c r="C608" s="53" t="s">
        <v>598</v>
      </c>
      <c r="D608" s="54" t="s">
        <v>17</v>
      </c>
      <c r="E608" s="55">
        <v>1698</v>
      </c>
      <c r="F608" s="55">
        <v>4.45</v>
      </c>
      <c r="G608" s="55" t="s">
        <v>3</v>
      </c>
      <c r="H608" s="60" t="s">
        <v>4</v>
      </c>
    </row>
    <row r="609" spans="2:8" ht="12.75">
      <c r="B609" s="52">
        <v>44109</v>
      </c>
      <c r="C609" s="53" t="s">
        <v>599</v>
      </c>
      <c r="D609" s="54" t="s">
        <v>17</v>
      </c>
      <c r="E609" s="55">
        <v>3126</v>
      </c>
      <c r="F609" s="55">
        <v>4.45</v>
      </c>
      <c r="G609" s="55" t="s">
        <v>3</v>
      </c>
      <c r="H609" s="60" t="s">
        <v>4</v>
      </c>
    </row>
    <row r="610" spans="2:8" ht="12.75">
      <c r="B610" s="52">
        <v>44109</v>
      </c>
      <c r="C610" s="53" t="s">
        <v>600</v>
      </c>
      <c r="D610" s="54" t="s">
        <v>17</v>
      </c>
      <c r="E610" s="55">
        <v>1937</v>
      </c>
      <c r="F610" s="55">
        <v>4.45</v>
      </c>
      <c r="G610" s="55" t="s">
        <v>3</v>
      </c>
      <c r="H610" s="60" t="s">
        <v>4</v>
      </c>
    </row>
    <row r="611" spans="2:8" ht="12.75">
      <c r="B611" s="52">
        <v>44109</v>
      </c>
      <c r="C611" s="53" t="s">
        <v>601</v>
      </c>
      <c r="D611" s="54" t="s">
        <v>17</v>
      </c>
      <c r="E611" s="55">
        <v>1647</v>
      </c>
      <c r="F611" s="55">
        <v>4.45</v>
      </c>
      <c r="G611" s="55" t="s">
        <v>3</v>
      </c>
      <c r="H611" s="60" t="s">
        <v>4</v>
      </c>
    </row>
    <row r="612" spans="2:8" ht="12.75">
      <c r="B612" s="52">
        <v>44109</v>
      </c>
      <c r="C612" s="53" t="s">
        <v>602</v>
      </c>
      <c r="D612" s="54" t="s">
        <v>17</v>
      </c>
      <c r="E612" s="55">
        <v>1260</v>
      </c>
      <c r="F612" s="55">
        <v>4.45</v>
      </c>
      <c r="G612" s="55" t="s">
        <v>3</v>
      </c>
      <c r="H612" s="60" t="s">
        <v>4</v>
      </c>
    </row>
    <row r="613" spans="2:8" ht="12.75">
      <c r="B613" s="52">
        <v>44109</v>
      </c>
      <c r="C613" s="53" t="s">
        <v>603</v>
      </c>
      <c r="D613" s="54" t="s">
        <v>17</v>
      </c>
      <c r="E613" s="55">
        <v>1410</v>
      </c>
      <c r="F613" s="55">
        <v>4.45</v>
      </c>
      <c r="G613" s="55" t="s">
        <v>3</v>
      </c>
      <c r="H613" s="60" t="s">
        <v>4</v>
      </c>
    </row>
    <row r="614" spans="2:8" ht="12.75">
      <c r="B614" s="52">
        <v>44109</v>
      </c>
      <c r="C614" s="53" t="s">
        <v>604</v>
      </c>
      <c r="D614" s="54" t="s">
        <v>17</v>
      </c>
      <c r="E614" s="55">
        <v>3570</v>
      </c>
      <c r="F614" s="55">
        <v>4.4489999999999998</v>
      </c>
      <c r="G614" s="55" t="s">
        <v>3</v>
      </c>
      <c r="H614" s="60" t="s">
        <v>4</v>
      </c>
    </row>
    <row r="615" spans="2:8" ht="12.75">
      <c r="B615" s="52">
        <v>44109</v>
      </c>
      <c r="C615" s="53" t="s">
        <v>605</v>
      </c>
      <c r="D615" s="54" t="s">
        <v>17</v>
      </c>
      <c r="E615" s="55">
        <v>2013</v>
      </c>
      <c r="F615" s="55">
        <v>4.4489999999999998</v>
      </c>
      <c r="G615" s="55" t="s">
        <v>3</v>
      </c>
      <c r="H615" s="60" t="s">
        <v>4</v>
      </c>
    </row>
    <row r="616" spans="2:8" ht="12.75">
      <c r="B616" s="52">
        <v>44109</v>
      </c>
      <c r="C616" s="53" t="s">
        <v>606</v>
      </c>
      <c r="D616" s="54" t="s">
        <v>17</v>
      </c>
      <c r="E616" s="55">
        <v>1023</v>
      </c>
      <c r="F616" s="55">
        <v>4.4489999999999998</v>
      </c>
      <c r="G616" s="55" t="s">
        <v>3</v>
      </c>
      <c r="H616" s="60" t="s">
        <v>4</v>
      </c>
    </row>
    <row r="617" spans="2:8" ht="12.75">
      <c r="B617" s="52">
        <v>44109</v>
      </c>
      <c r="C617" s="53" t="s">
        <v>607</v>
      </c>
      <c r="D617" s="54" t="s">
        <v>17</v>
      </c>
      <c r="E617" s="55">
        <v>2380</v>
      </c>
      <c r="F617" s="55">
        <v>4.4489999999999998</v>
      </c>
      <c r="G617" s="55" t="s">
        <v>3</v>
      </c>
      <c r="H617" s="60" t="s">
        <v>4</v>
      </c>
    </row>
    <row r="618" spans="2:8" ht="12.75">
      <c r="B618" s="52">
        <v>44109</v>
      </c>
      <c r="C618" s="53" t="s">
        <v>608</v>
      </c>
      <c r="D618" s="54" t="s">
        <v>17</v>
      </c>
      <c r="E618" s="55">
        <v>29</v>
      </c>
      <c r="F618" s="55">
        <v>4.4480000000000004</v>
      </c>
      <c r="G618" s="55" t="s">
        <v>3</v>
      </c>
      <c r="H618" s="60" t="s">
        <v>4</v>
      </c>
    </row>
    <row r="619" spans="2:8" ht="12.75">
      <c r="B619" s="52">
        <v>44109</v>
      </c>
      <c r="C619" s="53" t="s">
        <v>609</v>
      </c>
      <c r="D619" s="54" t="s">
        <v>17</v>
      </c>
      <c r="E619" s="55">
        <v>356</v>
      </c>
      <c r="F619" s="55">
        <v>4.4480000000000004</v>
      </c>
      <c r="G619" s="55" t="s">
        <v>3</v>
      </c>
      <c r="H619" s="60" t="s">
        <v>4</v>
      </c>
    </row>
    <row r="620" spans="2:8" ht="12.75">
      <c r="B620" s="52">
        <v>44109</v>
      </c>
      <c r="C620" s="53" t="s">
        <v>610</v>
      </c>
      <c r="D620" s="54" t="s">
        <v>17</v>
      </c>
      <c r="E620" s="55">
        <v>1000</v>
      </c>
      <c r="F620" s="55">
        <v>4.4480000000000004</v>
      </c>
      <c r="G620" s="55" t="s">
        <v>3</v>
      </c>
      <c r="H620" s="60" t="s">
        <v>4</v>
      </c>
    </row>
    <row r="621" spans="2:8" ht="12.75">
      <c r="B621" s="52">
        <v>44109</v>
      </c>
      <c r="C621" s="53" t="s">
        <v>611</v>
      </c>
      <c r="D621" s="54" t="s">
        <v>17</v>
      </c>
      <c r="E621" s="55">
        <v>1687</v>
      </c>
      <c r="F621" s="55">
        <v>4.4480000000000004</v>
      </c>
      <c r="G621" s="55" t="s">
        <v>3</v>
      </c>
      <c r="H621" s="60" t="s">
        <v>4</v>
      </c>
    </row>
    <row r="622" spans="2:8" ht="12.75">
      <c r="B622" s="52">
        <v>44109</v>
      </c>
      <c r="C622" s="53" t="s">
        <v>612</v>
      </c>
      <c r="D622" s="54" t="s">
        <v>17</v>
      </c>
      <c r="E622" s="55">
        <v>1385</v>
      </c>
      <c r="F622" s="55">
        <v>4.4480000000000004</v>
      </c>
      <c r="G622" s="55" t="s">
        <v>3</v>
      </c>
      <c r="H622" s="60" t="s">
        <v>4</v>
      </c>
    </row>
    <row r="623" spans="2:8" ht="12.75">
      <c r="B623" s="52">
        <v>44109</v>
      </c>
      <c r="C623" s="53" t="s">
        <v>613</v>
      </c>
      <c r="D623" s="54" t="s">
        <v>17</v>
      </c>
      <c r="E623" s="55">
        <v>1312</v>
      </c>
      <c r="F623" s="55">
        <v>4.4450000000000003</v>
      </c>
      <c r="G623" s="55" t="s">
        <v>3</v>
      </c>
      <c r="H623" s="60" t="s">
        <v>4</v>
      </c>
    </row>
    <row r="624" spans="2:8" ht="12.75">
      <c r="B624" s="52">
        <v>44109</v>
      </c>
      <c r="C624" s="53" t="s">
        <v>614</v>
      </c>
      <c r="D624" s="54" t="s">
        <v>17</v>
      </c>
      <c r="E624" s="55">
        <v>1261</v>
      </c>
      <c r="F624" s="55">
        <v>4.4450000000000003</v>
      </c>
      <c r="G624" s="55" t="s">
        <v>3</v>
      </c>
      <c r="H624" s="60" t="s">
        <v>4</v>
      </c>
    </row>
    <row r="625" spans="2:8" ht="12.75">
      <c r="B625" s="52">
        <v>44109</v>
      </c>
      <c r="C625" s="53" t="s">
        <v>615</v>
      </c>
      <c r="D625" s="54" t="s">
        <v>17</v>
      </c>
      <c r="E625" s="55">
        <v>406</v>
      </c>
      <c r="F625" s="55">
        <v>4.4390000000000001</v>
      </c>
      <c r="G625" s="55" t="s">
        <v>3</v>
      </c>
      <c r="H625" s="60" t="s">
        <v>4</v>
      </c>
    </row>
    <row r="626" spans="2:8" ht="12.75">
      <c r="B626" s="52">
        <v>44109</v>
      </c>
      <c r="C626" s="53" t="s">
        <v>616</v>
      </c>
      <c r="D626" s="54" t="s">
        <v>17</v>
      </c>
      <c r="E626" s="55">
        <v>2246</v>
      </c>
      <c r="F626" s="55">
        <v>4.4390000000000001</v>
      </c>
      <c r="G626" s="55" t="s">
        <v>3</v>
      </c>
      <c r="H626" s="60" t="s">
        <v>4</v>
      </c>
    </row>
    <row r="627" spans="2:8" ht="12.75">
      <c r="B627" s="52">
        <v>44109</v>
      </c>
      <c r="C627" s="53" t="s">
        <v>617</v>
      </c>
      <c r="D627" s="54" t="s">
        <v>17</v>
      </c>
      <c r="E627" s="55">
        <v>908</v>
      </c>
      <c r="F627" s="55">
        <v>4.4379999999999997</v>
      </c>
      <c r="G627" s="55" t="s">
        <v>3</v>
      </c>
      <c r="H627" s="60" t="s">
        <v>4</v>
      </c>
    </row>
    <row r="628" spans="2:8" ht="12.75">
      <c r="B628" s="52">
        <v>44109</v>
      </c>
      <c r="C628" s="53" t="s">
        <v>617</v>
      </c>
      <c r="D628" s="54" t="s">
        <v>17</v>
      </c>
      <c r="E628" s="55">
        <v>753</v>
      </c>
      <c r="F628" s="55">
        <v>4.4390000000000001</v>
      </c>
      <c r="G628" s="55" t="s">
        <v>3</v>
      </c>
      <c r="H628" s="60" t="s">
        <v>4</v>
      </c>
    </row>
    <row r="629" spans="2:8" ht="12.75">
      <c r="B629" s="52">
        <v>44109</v>
      </c>
      <c r="C629" s="53" t="s">
        <v>618</v>
      </c>
      <c r="D629" s="54" t="s">
        <v>17</v>
      </c>
      <c r="E629" s="55">
        <v>1505</v>
      </c>
      <c r="F629" s="55">
        <v>4.4370000000000003</v>
      </c>
      <c r="G629" s="55" t="s">
        <v>3</v>
      </c>
      <c r="H629" s="60" t="s">
        <v>4</v>
      </c>
    </row>
    <row r="630" spans="2:8" ht="12.75">
      <c r="B630" s="52">
        <v>44109</v>
      </c>
      <c r="C630" s="53" t="s">
        <v>619</v>
      </c>
      <c r="D630" s="54" t="s">
        <v>17</v>
      </c>
      <c r="E630" s="55">
        <v>1109</v>
      </c>
      <c r="F630" s="55">
        <v>4.4370000000000003</v>
      </c>
      <c r="G630" s="55" t="s">
        <v>3</v>
      </c>
      <c r="H630" s="60" t="s">
        <v>4</v>
      </c>
    </row>
    <row r="631" spans="2:8" ht="12.75">
      <c r="B631" s="52">
        <v>44109</v>
      </c>
      <c r="C631" s="53" t="s">
        <v>620</v>
      </c>
      <c r="D631" s="54" t="s">
        <v>17</v>
      </c>
      <c r="E631" s="55">
        <v>2157</v>
      </c>
      <c r="F631" s="55">
        <v>4.4370000000000003</v>
      </c>
      <c r="G631" s="55" t="s">
        <v>3</v>
      </c>
      <c r="H631" s="60" t="s">
        <v>4</v>
      </c>
    </row>
    <row r="632" spans="2:8" ht="12.75">
      <c r="B632" s="52">
        <v>44109</v>
      </c>
      <c r="C632" s="53" t="s">
        <v>621</v>
      </c>
      <c r="D632" s="54" t="s">
        <v>17</v>
      </c>
      <c r="E632" s="55">
        <v>1044</v>
      </c>
      <c r="F632" s="55">
        <v>4.4349999999999996</v>
      </c>
      <c r="G632" s="55" t="s">
        <v>3</v>
      </c>
      <c r="H632" s="60" t="s">
        <v>4</v>
      </c>
    </row>
    <row r="633" spans="2:8" ht="12.75">
      <c r="B633" s="52">
        <v>44109</v>
      </c>
      <c r="C633" s="53" t="s">
        <v>622</v>
      </c>
      <c r="D633" s="54" t="s">
        <v>17</v>
      </c>
      <c r="E633" s="55">
        <v>675</v>
      </c>
      <c r="F633" s="55">
        <v>4.4349999999999996</v>
      </c>
      <c r="G633" s="55" t="s">
        <v>3</v>
      </c>
      <c r="H633" s="60" t="s">
        <v>4</v>
      </c>
    </row>
    <row r="634" spans="2:8" ht="12.75">
      <c r="B634" s="52">
        <v>44109</v>
      </c>
      <c r="C634" s="53" t="s">
        <v>623</v>
      </c>
      <c r="D634" s="54" t="s">
        <v>17</v>
      </c>
      <c r="E634" s="55">
        <v>2046</v>
      </c>
      <c r="F634" s="55">
        <v>4.4329999999999998</v>
      </c>
      <c r="G634" s="55" t="s">
        <v>3</v>
      </c>
      <c r="H634" s="60" t="s">
        <v>4</v>
      </c>
    </row>
    <row r="635" spans="2:8" ht="12.75">
      <c r="B635" s="52">
        <v>44109</v>
      </c>
      <c r="C635" s="53" t="s">
        <v>624</v>
      </c>
      <c r="D635" s="54" t="s">
        <v>17</v>
      </c>
      <c r="E635" s="55">
        <v>234</v>
      </c>
      <c r="F635" s="55">
        <v>4.431</v>
      </c>
      <c r="G635" s="55" t="s">
        <v>3</v>
      </c>
      <c r="H635" s="60" t="s">
        <v>4</v>
      </c>
    </row>
    <row r="636" spans="2:8" ht="12.75">
      <c r="B636" s="52">
        <v>44109</v>
      </c>
      <c r="C636" s="53" t="s">
        <v>625</v>
      </c>
      <c r="D636" s="54" t="s">
        <v>17</v>
      </c>
      <c r="E636" s="55">
        <v>1077</v>
      </c>
      <c r="F636" s="55">
        <v>4.431</v>
      </c>
      <c r="G636" s="55" t="s">
        <v>3</v>
      </c>
      <c r="H636" s="60" t="s">
        <v>4</v>
      </c>
    </row>
    <row r="637" spans="2:8" ht="12.75">
      <c r="B637" s="52">
        <v>44109</v>
      </c>
      <c r="C637" s="53" t="s">
        <v>626</v>
      </c>
      <c r="D637" s="54" t="s">
        <v>17</v>
      </c>
      <c r="E637" s="55">
        <v>112</v>
      </c>
      <c r="F637" s="55">
        <v>4.4249999999999998</v>
      </c>
      <c r="G637" s="55" t="s">
        <v>3</v>
      </c>
      <c r="H637" s="60" t="s">
        <v>4</v>
      </c>
    </row>
    <row r="638" spans="2:8" ht="12.75">
      <c r="B638" s="52">
        <v>44109</v>
      </c>
      <c r="C638" s="53" t="s">
        <v>627</v>
      </c>
      <c r="D638" s="54" t="s">
        <v>17</v>
      </c>
      <c r="E638" s="55">
        <v>1213</v>
      </c>
      <c r="F638" s="55">
        <v>4.4249999999999998</v>
      </c>
      <c r="G638" s="55" t="s">
        <v>3</v>
      </c>
      <c r="H638" s="60" t="s">
        <v>4</v>
      </c>
    </row>
    <row r="639" spans="2:8" ht="12.75">
      <c r="B639" s="52">
        <v>44109</v>
      </c>
      <c r="C639" s="53" t="s">
        <v>628</v>
      </c>
      <c r="D639" s="54" t="s">
        <v>17</v>
      </c>
      <c r="E639" s="55">
        <v>1961</v>
      </c>
      <c r="F639" s="55">
        <v>4.4210000000000003</v>
      </c>
      <c r="G639" s="55" t="s">
        <v>3</v>
      </c>
      <c r="H639" s="60" t="s">
        <v>4</v>
      </c>
    </row>
    <row r="640" spans="2:8" ht="12.75">
      <c r="B640" s="52">
        <v>44109</v>
      </c>
      <c r="C640" s="53" t="s">
        <v>629</v>
      </c>
      <c r="D640" s="54" t="s">
        <v>17</v>
      </c>
      <c r="E640" s="55">
        <v>1541</v>
      </c>
      <c r="F640" s="55">
        <v>4.4210000000000003</v>
      </c>
      <c r="G640" s="55" t="s">
        <v>3</v>
      </c>
      <c r="H640" s="60" t="s">
        <v>4</v>
      </c>
    </row>
    <row r="641" spans="2:8" ht="12.75">
      <c r="B641" s="52">
        <v>44109</v>
      </c>
      <c r="C641" s="53" t="s">
        <v>630</v>
      </c>
      <c r="D641" s="54" t="s">
        <v>17</v>
      </c>
      <c r="E641" s="55">
        <v>988</v>
      </c>
      <c r="F641" s="55">
        <v>4.4260000000000002</v>
      </c>
      <c r="G641" s="55" t="s">
        <v>3</v>
      </c>
      <c r="H641" s="60" t="s">
        <v>4</v>
      </c>
    </row>
    <row r="642" spans="2:8" ht="12.75">
      <c r="B642" s="52">
        <v>44109</v>
      </c>
      <c r="C642" s="53" t="s">
        <v>631</v>
      </c>
      <c r="D642" s="54" t="s">
        <v>17</v>
      </c>
      <c r="E642" s="55">
        <v>947</v>
      </c>
      <c r="F642" s="55">
        <v>4.4260000000000002</v>
      </c>
      <c r="G642" s="55" t="s">
        <v>3</v>
      </c>
      <c r="H642" s="60" t="s">
        <v>4</v>
      </c>
    </row>
    <row r="643" spans="2:8" ht="12.75">
      <c r="B643" s="52">
        <v>44109</v>
      </c>
      <c r="C643" s="53" t="s">
        <v>632</v>
      </c>
      <c r="D643" s="54" t="s">
        <v>17</v>
      </c>
      <c r="E643" s="55">
        <v>2025</v>
      </c>
      <c r="F643" s="55">
        <v>4.4260000000000002</v>
      </c>
      <c r="G643" s="55" t="s">
        <v>3</v>
      </c>
      <c r="H643" s="60" t="s">
        <v>4</v>
      </c>
    </row>
    <row r="644" spans="2:8" ht="12.75">
      <c r="B644" s="52">
        <v>44109</v>
      </c>
      <c r="C644" s="53" t="s">
        <v>633</v>
      </c>
      <c r="D644" s="54" t="s">
        <v>17</v>
      </c>
      <c r="E644" s="55">
        <v>818</v>
      </c>
      <c r="F644" s="55">
        <v>4.4260000000000002</v>
      </c>
      <c r="G644" s="55" t="s">
        <v>3</v>
      </c>
      <c r="H644" s="60" t="s">
        <v>4</v>
      </c>
    </row>
    <row r="645" spans="2:8" ht="12.75">
      <c r="B645" s="52">
        <v>44109</v>
      </c>
      <c r="C645" s="53" t="s">
        <v>634</v>
      </c>
      <c r="D645" s="54" t="s">
        <v>17</v>
      </c>
      <c r="E645" s="55">
        <v>1390</v>
      </c>
      <c r="F645" s="55">
        <v>4.4379999999999997</v>
      </c>
      <c r="G645" s="55" t="s">
        <v>3</v>
      </c>
      <c r="H645" s="60" t="s">
        <v>4</v>
      </c>
    </row>
    <row r="646" spans="2:8" ht="12.75">
      <c r="B646" s="52">
        <v>44109</v>
      </c>
      <c r="C646" s="53" t="s">
        <v>635</v>
      </c>
      <c r="D646" s="54" t="s">
        <v>17</v>
      </c>
      <c r="E646" s="55">
        <v>1265</v>
      </c>
      <c r="F646" s="55">
        <v>4.43</v>
      </c>
      <c r="G646" s="55" t="s">
        <v>3</v>
      </c>
      <c r="H646" s="60" t="s">
        <v>4</v>
      </c>
    </row>
    <row r="647" spans="2:8" ht="12.75">
      <c r="B647" s="52">
        <v>44109</v>
      </c>
      <c r="C647" s="53" t="s">
        <v>636</v>
      </c>
      <c r="D647" s="54" t="s">
        <v>17</v>
      </c>
      <c r="E647" s="55">
        <v>228</v>
      </c>
      <c r="F647" s="55">
        <v>4.4329999999999998</v>
      </c>
      <c r="G647" s="55" t="s">
        <v>3</v>
      </c>
      <c r="H647" s="60" t="s">
        <v>4</v>
      </c>
    </row>
    <row r="648" spans="2:8" ht="12.75">
      <c r="B648" s="52">
        <v>44109</v>
      </c>
      <c r="C648" s="53" t="s">
        <v>637</v>
      </c>
      <c r="D648" s="54" t="s">
        <v>17</v>
      </c>
      <c r="E648" s="55">
        <v>1612</v>
      </c>
      <c r="F648" s="55">
        <v>4.4329999999999998</v>
      </c>
      <c r="G648" s="55" t="s">
        <v>3</v>
      </c>
      <c r="H648" s="60" t="s">
        <v>4</v>
      </c>
    </row>
    <row r="649" spans="2:8" ht="12.75">
      <c r="B649" s="52">
        <v>44109</v>
      </c>
      <c r="C649" s="53" t="s">
        <v>638</v>
      </c>
      <c r="D649" s="54" t="s">
        <v>17</v>
      </c>
      <c r="E649" s="55">
        <v>2091</v>
      </c>
      <c r="F649" s="55">
        <v>4.4320000000000004</v>
      </c>
      <c r="G649" s="55" t="s">
        <v>3</v>
      </c>
      <c r="H649" s="60" t="s">
        <v>4</v>
      </c>
    </row>
    <row r="650" spans="2:8" ht="12.75">
      <c r="B650" s="52">
        <v>44109</v>
      </c>
      <c r="C650" s="53" t="s">
        <v>639</v>
      </c>
      <c r="D650" s="54" t="s">
        <v>17</v>
      </c>
      <c r="E650" s="55">
        <v>805</v>
      </c>
      <c r="F650" s="55">
        <v>4.4320000000000004</v>
      </c>
      <c r="G650" s="55" t="s">
        <v>3</v>
      </c>
      <c r="H650" s="60" t="s">
        <v>4</v>
      </c>
    </row>
    <row r="651" spans="2:8" ht="12.75">
      <c r="B651" s="52">
        <v>44109</v>
      </c>
      <c r="C651" s="53" t="s">
        <v>640</v>
      </c>
      <c r="D651" s="54" t="s">
        <v>17</v>
      </c>
      <c r="E651" s="55">
        <v>1233</v>
      </c>
      <c r="F651" s="55">
        <v>4.4320000000000004</v>
      </c>
      <c r="G651" s="55" t="s">
        <v>3</v>
      </c>
      <c r="H651" s="60" t="s">
        <v>4</v>
      </c>
    </row>
    <row r="652" spans="2:8" ht="12.75">
      <c r="B652" s="52">
        <v>44109</v>
      </c>
      <c r="C652" s="53" t="s">
        <v>641</v>
      </c>
      <c r="D652" s="54" t="s">
        <v>17</v>
      </c>
      <c r="E652" s="55">
        <v>1719</v>
      </c>
      <c r="F652" s="55">
        <v>4.4329999999999998</v>
      </c>
      <c r="G652" s="55" t="s">
        <v>3</v>
      </c>
      <c r="H652" s="60" t="s">
        <v>4</v>
      </c>
    </row>
    <row r="653" spans="2:8" ht="12.75">
      <c r="B653" s="52">
        <v>44109</v>
      </c>
      <c r="C653" s="53" t="s">
        <v>642</v>
      </c>
      <c r="D653" s="54" t="s">
        <v>17</v>
      </c>
      <c r="E653" s="55">
        <v>1151</v>
      </c>
      <c r="F653" s="55">
        <v>4.4329999999999998</v>
      </c>
      <c r="G653" s="55" t="s">
        <v>3</v>
      </c>
      <c r="H653" s="60" t="s">
        <v>4</v>
      </c>
    </row>
    <row r="654" spans="2:8" ht="12.75">
      <c r="B654" s="52">
        <v>44109</v>
      </c>
      <c r="C654" s="53" t="s">
        <v>643</v>
      </c>
      <c r="D654" s="54" t="s">
        <v>17</v>
      </c>
      <c r="E654" s="55">
        <v>1100</v>
      </c>
      <c r="F654" s="55">
        <v>4.4370000000000003</v>
      </c>
      <c r="G654" s="55" t="s">
        <v>3</v>
      </c>
      <c r="H654" s="60" t="s">
        <v>4</v>
      </c>
    </row>
    <row r="655" spans="2:8" ht="12.75">
      <c r="B655" s="52">
        <v>44109</v>
      </c>
      <c r="C655" s="53" t="s">
        <v>644</v>
      </c>
      <c r="D655" s="54" t="s">
        <v>17</v>
      </c>
      <c r="E655" s="55">
        <v>504</v>
      </c>
      <c r="F655" s="55">
        <v>4.4359999999999999</v>
      </c>
      <c r="G655" s="55" t="s">
        <v>3</v>
      </c>
      <c r="H655" s="60" t="s">
        <v>4</v>
      </c>
    </row>
    <row r="656" spans="2:8" ht="12.75">
      <c r="B656" s="52">
        <v>44109</v>
      </c>
      <c r="C656" s="53" t="s">
        <v>645</v>
      </c>
      <c r="D656" s="54" t="s">
        <v>17</v>
      </c>
      <c r="E656" s="55">
        <v>2071</v>
      </c>
      <c r="F656" s="55">
        <v>4.4359999999999999</v>
      </c>
      <c r="G656" s="55" t="s">
        <v>3</v>
      </c>
      <c r="H656" s="60" t="s">
        <v>4</v>
      </c>
    </row>
    <row r="657" spans="2:8" ht="12.75">
      <c r="B657" s="52">
        <v>44109</v>
      </c>
      <c r="C657" s="53" t="s">
        <v>646</v>
      </c>
      <c r="D657" s="54" t="s">
        <v>17</v>
      </c>
      <c r="E657" s="55">
        <v>470</v>
      </c>
      <c r="F657" s="55">
        <v>4.4359999999999999</v>
      </c>
      <c r="G657" s="55" t="s">
        <v>3</v>
      </c>
      <c r="H657" s="60" t="s">
        <v>4</v>
      </c>
    </row>
    <row r="658" spans="2:8" ht="12.75">
      <c r="B658" s="52">
        <v>44109</v>
      </c>
      <c r="C658" s="53" t="s">
        <v>647</v>
      </c>
      <c r="D658" s="54" t="s">
        <v>17</v>
      </c>
      <c r="E658" s="55">
        <v>3959</v>
      </c>
      <c r="F658" s="55">
        <v>4.4359999999999999</v>
      </c>
      <c r="G658" s="55" t="s">
        <v>3</v>
      </c>
      <c r="H658" s="60" t="s">
        <v>4</v>
      </c>
    </row>
    <row r="659" spans="2:8" ht="12.75">
      <c r="B659" s="52">
        <v>44109</v>
      </c>
      <c r="C659" s="53" t="s">
        <v>648</v>
      </c>
      <c r="D659" s="54" t="s">
        <v>17</v>
      </c>
      <c r="E659" s="55">
        <v>2669</v>
      </c>
      <c r="F659" s="55">
        <v>4.4349999999999996</v>
      </c>
      <c r="G659" s="55" t="s">
        <v>3</v>
      </c>
      <c r="H659" s="60" t="s">
        <v>4</v>
      </c>
    </row>
    <row r="660" spans="2:8" ht="12.75">
      <c r="B660" s="52">
        <v>44109</v>
      </c>
      <c r="C660" s="53" t="s">
        <v>649</v>
      </c>
      <c r="D660" s="54" t="s">
        <v>17</v>
      </c>
      <c r="E660" s="55">
        <v>1283</v>
      </c>
      <c r="F660" s="55">
        <v>4.4329999999999998</v>
      </c>
      <c r="G660" s="55" t="s">
        <v>3</v>
      </c>
      <c r="H660" s="60" t="s">
        <v>4</v>
      </c>
    </row>
    <row r="661" spans="2:8" ht="12.75">
      <c r="B661" s="52">
        <v>44109</v>
      </c>
      <c r="C661" s="53" t="s">
        <v>650</v>
      </c>
      <c r="D661" s="54" t="s">
        <v>17</v>
      </c>
      <c r="E661" s="55">
        <v>687</v>
      </c>
      <c r="F661" s="55">
        <v>4.431</v>
      </c>
      <c r="G661" s="55" t="s">
        <v>3</v>
      </c>
      <c r="H661" s="60" t="s">
        <v>4</v>
      </c>
    </row>
    <row r="662" spans="2:8" ht="12.75">
      <c r="B662" s="52">
        <v>44109</v>
      </c>
      <c r="C662" s="53" t="s">
        <v>651</v>
      </c>
      <c r="D662" s="54" t="s">
        <v>17</v>
      </c>
      <c r="E662" s="55">
        <v>1331</v>
      </c>
      <c r="F662" s="55">
        <v>4.431</v>
      </c>
      <c r="G662" s="55" t="s">
        <v>3</v>
      </c>
      <c r="H662" s="60" t="s">
        <v>4</v>
      </c>
    </row>
    <row r="663" spans="2:8" ht="12.75">
      <c r="B663" s="52">
        <v>44109</v>
      </c>
      <c r="C663" s="53" t="s">
        <v>652</v>
      </c>
      <c r="D663" s="54" t="s">
        <v>17</v>
      </c>
      <c r="E663" s="55">
        <v>1136</v>
      </c>
      <c r="F663" s="55">
        <v>4.4290000000000003</v>
      </c>
      <c r="G663" s="55" t="s">
        <v>3</v>
      </c>
      <c r="H663" s="60" t="s">
        <v>4</v>
      </c>
    </row>
    <row r="664" spans="2:8" ht="12.75">
      <c r="B664" s="52">
        <v>44109</v>
      </c>
      <c r="C664" s="53" t="s">
        <v>653</v>
      </c>
      <c r="D664" s="54" t="s">
        <v>17</v>
      </c>
      <c r="E664" s="55">
        <v>1394</v>
      </c>
      <c r="F664" s="55">
        <v>4.4269999999999996</v>
      </c>
      <c r="G664" s="55" t="s">
        <v>3</v>
      </c>
      <c r="H664" s="60" t="s">
        <v>4</v>
      </c>
    </row>
    <row r="665" spans="2:8" ht="12.75">
      <c r="B665" s="52">
        <v>44109</v>
      </c>
      <c r="C665" s="53" t="s">
        <v>654</v>
      </c>
      <c r="D665" s="54" t="s">
        <v>17</v>
      </c>
      <c r="E665" s="55">
        <v>483</v>
      </c>
      <c r="F665" s="55">
        <v>4.4269999999999996</v>
      </c>
      <c r="G665" s="55" t="s">
        <v>3</v>
      </c>
      <c r="H665" s="60" t="s">
        <v>4</v>
      </c>
    </row>
    <row r="666" spans="2:8" ht="12.75">
      <c r="B666" s="52">
        <v>44109</v>
      </c>
      <c r="C666" s="53" t="s">
        <v>655</v>
      </c>
      <c r="D666" s="54" t="s">
        <v>17</v>
      </c>
      <c r="E666" s="55">
        <v>959</v>
      </c>
      <c r="F666" s="55">
        <v>4.4269999999999996</v>
      </c>
      <c r="G666" s="55" t="s">
        <v>3</v>
      </c>
      <c r="H666" s="60" t="s">
        <v>4</v>
      </c>
    </row>
    <row r="667" spans="2:8" ht="12.75">
      <c r="B667" s="52">
        <v>44109</v>
      </c>
      <c r="C667" s="53" t="s">
        <v>656</v>
      </c>
      <c r="D667" s="54" t="s">
        <v>17</v>
      </c>
      <c r="E667" s="55">
        <v>1347</v>
      </c>
      <c r="F667" s="55">
        <v>4.423</v>
      </c>
      <c r="G667" s="55" t="s">
        <v>3</v>
      </c>
      <c r="H667" s="60" t="s">
        <v>4</v>
      </c>
    </row>
    <row r="668" spans="2:8" ht="12.75">
      <c r="B668" s="52">
        <v>44109</v>
      </c>
      <c r="C668" s="53" t="s">
        <v>657</v>
      </c>
      <c r="D668" s="54" t="s">
        <v>17</v>
      </c>
      <c r="E668" s="55">
        <v>3974</v>
      </c>
      <c r="F668" s="55">
        <v>4.423</v>
      </c>
      <c r="G668" s="55" t="s">
        <v>3</v>
      </c>
      <c r="H668" s="60" t="s">
        <v>4</v>
      </c>
    </row>
    <row r="669" spans="2:8" ht="12.75">
      <c r="B669" s="52">
        <v>44109</v>
      </c>
      <c r="C669" s="53" t="s">
        <v>658</v>
      </c>
      <c r="D669" s="54" t="s">
        <v>17</v>
      </c>
      <c r="E669" s="55">
        <v>291</v>
      </c>
      <c r="F669" s="55">
        <v>4.423</v>
      </c>
      <c r="G669" s="55" t="s">
        <v>3</v>
      </c>
      <c r="H669" s="60" t="s">
        <v>4</v>
      </c>
    </row>
    <row r="670" spans="2:8" ht="12.75">
      <c r="B670" s="52">
        <v>44109</v>
      </c>
      <c r="C670" s="53" t="s">
        <v>659</v>
      </c>
      <c r="D670" s="54" t="s">
        <v>17</v>
      </c>
      <c r="E670" s="55">
        <v>1056</v>
      </c>
      <c r="F670" s="55">
        <v>4.423</v>
      </c>
      <c r="G670" s="55" t="s">
        <v>3</v>
      </c>
      <c r="H670" s="60" t="s">
        <v>4</v>
      </c>
    </row>
    <row r="671" spans="2:8" ht="12.75">
      <c r="B671" s="52">
        <v>44109</v>
      </c>
      <c r="C671" s="53" t="s">
        <v>660</v>
      </c>
      <c r="D671" s="54" t="s">
        <v>17</v>
      </c>
      <c r="E671" s="55">
        <v>1585</v>
      </c>
      <c r="F671" s="55">
        <v>4.4240000000000004</v>
      </c>
      <c r="G671" s="55" t="s">
        <v>3</v>
      </c>
      <c r="H671" s="60" t="s">
        <v>4</v>
      </c>
    </row>
    <row r="672" spans="2:8" ht="12.75">
      <c r="B672" s="52">
        <v>44109</v>
      </c>
      <c r="C672" s="53" t="s">
        <v>661</v>
      </c>
      <c r="D672" s="54" t="s">
        <v>17</v>
      </c>
      <c r="E672" s="55">
        <v>1227</v>
      </c>
      <c r="F672" s="55">
        <v>4.431</v>
      </c>
      <c r="G672" s="55" t="s">
        <v>3</v>
      </c>
      <c r="H672" s="60" t="s">
        <v>4</v>
      </c>
    </row>
    <row r="673" spans="2:8" ht="12.75">
      <c r="B673" s="52">
        <v>44109</v>
      </c>
      <c r="C673" s="53" t="s">
        <v>662</v>
      </c>
      <c r="D673" s="54" t="s">
        <v>17</v>
      </c>
      <c r="E673" s="55">
        <v>1600</v>
      </c>
      <c r="F673" s="55">
        <v>4.431</v>
      </c>
      <c r="G673" s="55" t="s">
        <v>3</v>
      </c>
      <c r="H673" s="60" t="s">
        <v>4</v>
      </c>
    </row>
    <row r="674" spans="2:8" ht="12.75">
      <c r="B674" s="52">
        <v>44109</v>
      </c>
      <c r="C674" s="53" t="s">
        <v>663</v>
      </c>
      <c r="D674" s="54" t="s">
        <v>17</v>
      </c>
      <c r="E674" s="55">
        <v>1874</v>
      </c>
      <c r="F674" s="55">
        <v>4.4320000000000004</v>
      </c>
      <c r="G674" s="55" t="s">
        <v>3</v>
      </c>
      <c r="H674" s="60" t="s">
        <v>4</v>
      </c>
    </row>
    <row r="675" spans="2:8" ht="12.75">
      <c r="B675" s="52">
        <v>44109</v>
      </c>
      <c r="C675" s="53" t="s">
        <v>664</v>
      </c>
      <c r="D675" s="54" t="s">
        <v>17</v>
      </c>
      <c r="E675" s="55">
        <v>2487</v>
      </c>
      <c r="F675" s="55">
        <v>4.4320000000000004</v>
      </c>
      <c r="G675" s="55" t="s">
        <v>3</v>
      </c>
      <c r="H675" s="60" t="s">
        <v>4</v>
      </c>
    </row>
    <row r="676" spans="2:8" ht="12.75">
      <c r="B676" s="52">
        <v>44109</v>
      </c>
      <c r="C676" s="53" t="s">
        <v>665</v>
      </c>
      <c r="D676" s="54" t="s">
        <v>17</v>
      </c>
      <c r="E676" s="55">
        <v>600</v>
      </c>
      <c r="F676" s="55">
        <v>4.4320000000000004</v>
      </c>
      <c r="G676" s="55" t="s">
        <v>3</v>
      </c>
      <c r="H676" s="60" t="s">
        <v>4</v>
      </c>
    </row>
    <row r="677" spans="2:8" ht="12.75">
      <c r="B677" s="52">
        <v>44109</v>
      </c>
      <c r="C677" s="53" t="s">
        <v>666</v>
      </c>
      <c r="D677" s="54" t="s">
        <v>17</v>
      </c>
      <c r="E677" s="55">
        <v>1274</v>
      </c>
      <c r="F677" s="55">
        <v>4.4320000000000004</v>
      </c>
      <c r="G677" s="55" t="s">
        <v>3</v>
      </c>
      <c r="H677" s="60" t="s">
        <v>4</v>
      </c>
    </row>
    <row r="678" spans="2:8" ht="12.75">
      <c r="B678" s="52">
        <v>44109</v>
      </c>
      <c r="C678" s="53" t="s">
        <v>667</v>
      </c>
      <c r="D678" s="54" t="s">
        <v>17</v>
      </c>
      <c r="E678" s="55">
        <v>1506</v>
      </c>
      <c r="F678" s="55">
        <v>4.4340000000000002</v>
      </c>
      <c r="G678" s="55" t="s">
        <v>3</v>
      </c>
      <c r="H678" s="60" t="s">
        <v>4</v>
      </c>
    </row>
    <row r="679" spans="2:8" ht="12.75">
      <c r="B679" s="52">
        <v>44109</v>
      </c>
      <c r="C679" s="53" t="s">
        <v>668</v>
      </c>
      <c r="D679" s="54" t="s">
        <v>17</v>
      </c>
      <c r="E679" s="55">
        <v>2274</v>
      </c>
      <c r="F679" s="55">
        <v>4.4349999999999996</v>
      </c>
      <c r="G679" s="55" t="s">
        <v>3</v>
      </c>
      <c r="H679" s="60" t="s">
        <v>4</v>
      </c>
    </row>
    <row r="680" spans="2:8" ht="12.75">
      <c r="B680" s="52">
        <v>44109</v>
      </c>
      <c r="C680" s="53" t="s">
        <v>669</v>
      </c>
      <c r="D680" s="54" t="s">
        <v>17</v>
      </c>
      <c r="E680" s="55">
        <v>3125</v>
      </c>
      <c r="F680" s="55">
        <v>4.4370000000000003</v>
      </c>
      <c r="G680" s="55" t="s">
        <v>3</v>
      </c>
      <c r="H680" s="60" t="s">
        <v>4</v>
      </c>
    </row>
    <row r="681" spans="2:8" ht="12.75">
      <c r="B681" s="52">
        <v>44109</v>
      </c>
      <c r="C681" s="53" t="s">
        <v>670</v>
      </c>
      <c r="D681" s="54" t="s">
        <v>17</v>
      </c>
      <c r="E681" s="55">
        <v>183</v>
      </c>
      <c r="F681" s="55">
        <v>4.4370000000000003</v>
      </c>
      <c r="G681" s="55" t="s">
        <v>3</v>
      </c>
      <c r="H681" s="60" t="s">
        <v>4</v>
      </c>
    </row>
    <row r="682" spans="2:8" ht="12.75">
      <c r="B682" s="52">
        <v>44109</v>
      </c>
      <c r="C682" s="53" t="s">
        <v>671</v>
      </c>
      <c r="D682" s="54" t="s">
        <v>17</v>
      </c>
      <c r="E682" s="55">
        <v>1800</v>
      </c>
      <c r="F682" s="55">
        <v>4.4329999999999998</v>
      </c>
      <c r="G682" s="55" t="s">
        <v>3</v>
      </c>
      <c r="H682" s="60" t="s">
        <v>4</v>
      </c>
    </row>
    <row r="683" spans="2:8" ht="12.75">
      <c r="B683" s="52">
        <v>44109</v>
      </c>
      <c r="C683" s="53" t="s">
        <v>672</v>
      </c>
      <c r="D683" s="54" t="s">
        <v>17</v>
      </c>
      <c r="E683" s="55">
        <v>1916</v>
      </c>
      <c r="F683" s="55">
        <v>4.4260000000000002</v>
      </c>
      <c r="G683" s="55" t="s">
        <v>3</v>
      </c>
      <c r="H683" s="60" t="s">
        <v>4</v>
      </c>
    </row>
    <row r="684" spans="2:8" ht="12.75">
      <c r="B684" s="52">
        <v>44109</v>
      </c>
      <c r="C684" s="53" t="s">
        <v>673</v>
      </c>
      <c r="D684" s="54" t="s">
        <v>17</v>
      </c>
      <c r="E684" s="55">
        <v>500</v>
      </c>
      <c r="F684" s="55">
        <v>4.4260000000000002</v>
      </c>
      <c r="G684" s="55" t="s">
        <v>3</v>
      </c>
      <c r="H684" s="60" t="s">
        <v>4</v>
      </c>
    </row>
    <row r="685" spans="2:8" ht="12.75">
      <c r="B685" s="52">
        <v>44109</v>
      </c>
      <c r="C685" s="53" t="s">
        <v>674</v>
      </c>
      <c r="D685" s="54" t="s">
        <v>17</v>
      </c>
      <c r="E685" s="55">
        <v>734</v>
      </c>
      <c r="F685" s="55">
        <v>4.4260000000000002</v>
      </c>
      <c r="G685" s="55" t="s">
        <v>3</v>
      </c>
      <c r="H685" s="60" t="s">
        <v>4</v>
      </c>
    </row>
    <row r="686" spans="2:8" ht="12.75">
      <c r="B686" s="52">
        <v>44109</v>
      </c>
      <c r="C686" s="53" t="s">
        <v>675</v>
      </c>
      <c r="D686" s="54" t="s">
        <v>17</v>
      </c>
      <c r="E686" s="55">
        <v>1091</v>
      </c>
      <c r="F686" s="55">
        <v>4.4260000000000002</v>
      </c>
      <c r="G686" s="55" t="s">
        <v>3</v>
      </c>
      <c r="H686" s="60" t="s">
        <v>4</v>
      </c>
    </row>
    <row r="687" spans="2:8" ht="12.75">
      <c r="B687" s="52">
        <v>44109</v>
      </c>
      <c r="C687" s="53" t="s">
        <v>676</v>
      </c>
      <c r="D687" s="54" t="s">
        <v>17</v>
      </c>
      <c r="E687" s="55">
        <v>1242</v>
      </c>
      <c r="F687" s="55">
        <v>4.4260000000000002</v>
      </c>
      <c r="G687" s="55" t="s">
        <v>3</v>
      </c>
      <c r="H687" s="60" t="s">
        <v>4</v>
      </c>
    </row>
    <row r="688" spans="2:8" ht="12.75">
      <c r="B688" s="52">
        <v>44109</v>
      </c>
      <c r="C688" s="53" t="s">
        <v>677</v>
      </c>
      <c r="D688" s="54" t="s">
        <v>17</v>
      </c>
      <c r="E688" s="55">
        <v>219</v>
      </c>
      <c r="F688" s="55">
        <v>4.4210000000000003</v>
      </c>
      <c r="G688" s="55" t="s">
        <v>3</v>
      </c>
      <c r="H688" s="60" t="s">
        <v>4</v>
      </c>
    </row>
    <row r="689" spans="2:8" ht="12.75">
      <c r="B689" s="52">
        <v>44109</v>
      </c>
      <c r="C689" s="53" t="s">
        <v>678</v>
      </c>
      <c r="D689" s="54" t="s">
        <v>17</v>
      </c>
      <c r="E689" s="55">
        <v>374</v>
      </c>
      <c r="F689" s="55">
        <v>4.4210000000000003</v>
      </c>
      <c r="G689" s="55" t="s">
        <v>3</v>
      </c>
      <c r="H689" s="60" t="s">
        <v>4</v>
      </c>
    </row>
    <row r="690" spans="2:8" ht="12.75">
      <c r="B690" s="52">
        <v>44109</v>
      </c>
      <c r="C690" s="53" t="s">
        <v>679</v>
      </c>
      <c r="D690" s="54" t="s">
        <v>17</v>
      </c>
      <c r="E690" s="55">
        <v>809</v>
      </c>
      <c r="F690" s="55">
        <v>4.4210000000000003</v>
      </c>
      <c r="G690" s="55" t="s">
        <v>3</v>
      </c>
      <c r="H690" s="60" t="s">
        <v>4</v>
      </c>
    </row>
    <row r="691" spans="2:8" ht="12.75">
      <c r="B691" s="52">
        <v>44109</v>
      </c>
      <c r="C691" s="53" t="s">
        <v>680</v>
      </c>
      <c r="D691" s="54" t="s">
        <v>17</v>
      </c>
      <c r="E691" s="55">
        <v>219</v>
      </c>
      <c r="F691" s="55">
        <v>4.4210000000000003</v>
      </c>
      <c r="G691" s="55" t="s">
        <v>3</v>
      </c>
      <c r="H691" s="60" t="s">
        <v>4</v>
      </c>
    </row>
    <row r="692" spans="2:8" ht="12.75">
      <c r="B692" s="52">
        <v>44109</v>
      </c>
      <c r="C692" s="53" t="s">
        <v>681</v>
      </c>
      <c r="D692" s="54" t="s">
        <v>17</v>
      </c>
      <c r="E692" s="55">
        <v>1326</v>
      </c>
      <c r="F692" s="55">
        <v>4.415</v>
      </c>
      <c r="G692" s="55" t="s">
        <v>3</v>
      </c>
      <c r="H692" s="60" t="s">
        <v>4</v>
      </c>
    </row>
    <row r="693" spans="2:8" ht="12.75">
      <c r="B693" s="52">
        <v>44109</v>
      </c>
      <c r="C693" s="53" t="s">
        <v>682</v>
      </c>
      <c r="D693" s="54" t="s">
        <v>17</v>
      </c>
      <c r="E693" s="55">
        <v>494</v>
      </c>
      <c r="F693" s="55">
        <v>4.415</v>
      </c>
      <c r="G693" s="55" t="s">
        <v>3</v>
      </c>
      <c r="H693" s="60" t="s">
        <v>4</v>
      </c>
    </row>
    <row r="694" spans="2:8" ht="12.75">
      <c r="B694" s="52">
        <v>44109</v>
      </c>
      <c r="C694" s="53" t="s">
        <v>683</v>
      </c>
      <c r="D694" s="54" t="s">
        <v>17</v>
      </c>
      <c r="E694" s="55">
        <v>1680</v>
      </c>
      <c r="F694" s="55">
        <v>4.4189999999999996</v>
      </c>
      <c r="G694" s="55" t="s">
        <v>3</v>
      </c>
      <c r="H694" s="60" t="s">
        <v>4</v>
      </c>
    </row>
    <row r="695" spans="2:8" ht="12.75">
      <c r="B695" s="52">
        <v>44109</v>
      </c>
      <c r="C695" s="53" t="s">
        <v>684</v>
      </c>
      <c r="D695" s="54" t="s">
        <v>17</v>
      </c>
      <c r="E695" s="55">
        <v>600</v>
      </c>
      <c r="F695" s="55">
        <v>4.4210000000000003</v>
      </c>
      <c r="G695" s="55" t="s">
        <v>3</v>
      </c>
      <c r="H695" s="60" t="s">
        <v>4</v>
      </c>
    </row>
    <row r="696" spans="2:8" ht="12.75">
      <c r="B696" s="52">
        <v>44109</v>
      </c>
      <c r="C696" s="53" t="s">
        <v>685</v>
      </c>
      <c r="D696" s="54" t="s">
        <v>17</v>
      </c>
      <c r="E696" s="55">
        <v>1004</v>
      </c>
      <c r="F696" s="55">
        <v>4.4240000000000004</v>
      </c>
      <c r="G696" s="55" t="s">
        <v>3</v>
      </c>
      <c r="H696" s="60" t="s">
        <v>4</v>
      </c>
    </row>
    <row r="697" spans="2:8" ht="12.75">
      <c r="B697" s="52">
        <v>44109</v>
      </c>
      <c r="C697" s="53" t="s">
        <v>686</v>
      </c>
      <c r="D697" s="54" t="s">
        <v>17</v>
      </c>
      <c r="E697" s="55">
        <v>172</v>
      </c>
      <c r="F697" s="55">
        <v>4.423</v>
      </c>
      <c r="G697" s="55" t="s">
        <v>3</v>
      </c>
      <c r="H697" s="60" t="s">
        <v>4</v>
      </c>
    </row>
    <row r="698" spans="2:8" ht="12.75">
      <c r="B698" s="52">
        <v>44109</v>
      </c>
      <c r="C698" s="53" t="s">
        <v>687</v>
      </c>
      <c r="D698" s="54" t="s">
        <v>17</v>
      </c>
      <c r="E698" s="55">
        <v>1389</v>
      </c>
      <c r="F698" s="55">
        <v>4.423</v>
      </c>
      <c r="G698" s="55" t="s">
        <v>3</v>
      </c>
      <c r="H698" s="60" t="s">
        <v>4</v>
      </c>
    </row>
    <row r="699" spans="2:8" ht="12.75">
      <c r="B699" s="52">
        <v>44109</v>
      </c>
      <c r="C699" s="53" t="s">
        <v>688</v>
      </c>
      <c r="D699" s="54" t="s">
        <v>17</v>
      </c>
      <c r="E699" s="55">
        <v>916</v>
      </c>
      <c r="F699" s="55">
        <v>4.423</v>
      </c>
      <c r="G699" s="55" t="s">
        <v>3</v>
      </c>
      <c r="H699" s="60" t="s">
        <v>4</v>
      </c>
    </row>
    <row r="700" spans="2:8" ht="12.75">
      <c r="B700" s="52">
        <v>44109</v>
      </c>
      <c r="C700" s="53" t="s">
        <v>689</v>
      </c>
      <c r="D700" s="54" t="s">
        <v>17</v>
      </c>
      <c r="E700" s="55">
        <v>1600</v>
      </c>
      <c r="F700" s="55">
        <v>4.423</v>
      </c>
      <c r="G700" s="55" t="s">
        <v>3</v>
      </c>
      <c r="H700" s="60" t="s">
        <v>4</v>
      </c>
    </row>
    <row r="701" spans="2:8" ht="12.75">
      <c r="B701" s="52">
        <v>44109</v>
      </c>
      <c r="C701" s="53" t="s">
        <v>690</v>
      </c>
      <c r="D701" s="54" t="s">
        <v>17</v>
      </c>
      <c r="E701" s="55">
        <v>1115</v>
      </c>
      <c r="F701" s="55">
        <v>4.4219999999999997</v>
      </c>
      <c r="G701" s="55" t="s">
        <v>3</v>
      </c>
      <c r="H701" s="60" t="s">
        <v>4</v>
      </c>
    </row>
    <row r="702" spans="2:8" ht="12.75">
      <c r="B702" s="52">
        <v>44109</v>
      </c>
      <c r="C702" s="53" t="s">
        <v>691</v>
      </c>
      <c r="D702" s="54" t="s">
        <v>17</v>
      </c>
      <c r="E702" s="55">
        <v>750</v>
      </c>
      <c r="F702" s="55">
        <v>4.4219999999999997</v>
      </c>
      <c r="G702" s="55" t="s">
        <v>3</v>
      </c>
      <c r="H702" s="60" t="s">
        <v>4</v>
      </c>
    </row>
    <row r="703" spans="2:8" ht="12.75">
      <c r="B703" s="52">
        <v>44109</v>
      </c>
      <c r="C703" s="53" t="s">
        <v>692</v>
      </c>
      <c r="D703" s="54" t="s">
        <v>17</v>
      </c>
      <c r="E703" s="55">
        <v>1800</v>
      </c>
      <c r="F703" s="55">
        <v>4.4219999999999997</v>
      </c>
      <c r="G703" s="55" t="s">
        <v>3</v>
      </c>
      <c r="H703" s="60" t="s">
        <v>4</v>
      </c>
    </row>
    <row r="704" spans="2:8" ht="12.75">
      <c r="B704" s="52">
        <v>44109</v>
      </c>
      <c r="C704" s="53" t="s">
        <v>693</v>
      </c>
      <c r="D704" s="54" t="s">
        <v>17</v>
      </c>
      <c r="E704" s="55">
        <v>431</v>
      </c>
      <c r="F704" s="55">
        <v>4.4219999999999997</v>
      </c>
      <c r="G704" s="55" t="s">
        <v>3</v>
      </c>
      <c r="H704" s="60" t="s">
        <v>4</v>
      </c>
    </row>
    <row r="705" spans="2:9" ht="12.75">
      <c r="B705" s="52">
        <v>44109</v>
      </c>
      <c r="C705" s="53" t="s">
        <v>694</v>
      </c>
      <c r="D705" s="54" t="s">
        <v>17</v>
      </c>
      <c r="E705" s="55">
        <v>1274</v>
      </c>
      <c r="F705" s="55">
        <v>4.4210000000000003</v>
      </c>
      <c r="G705" s="55" t="s">
        <v>3</v>
      </c>
      <c r="H705" s="60" t="s">
        <v>4</v>
      </c>
      <c r="I705" s="56"/>
    </row>
    <row r="706" spans="2:9" ht="12.75">
      <c r="B706" s="52">
        <v>44109</v>
      </c>
      <c r="C706" s="53" t="s">
        <v>695</v>
      </c>
      <c r="D706" s="54" t="s">
        <v>17</v>
      </c>
      <c r="E706" s="55">
        <v>2</v>
      </c>
      <c r="F706" s="55">
        <v>4.423</v>
      </c>
      <c r="G706" s="55" t="s">
        <v>3</v>
      </c>
      <c r="H706" s="60" t="s">
        <v>4</v>
      </c>
    </row>
    <row r="707" spans="2:9" ht="12.75">
      <c r="B707" s="52">
        <v>44109</v>
      </c>
      <c r="C707" s="53" t="s">
        <v>696</v>
      </c>
      <c r="D707" s="54" t="s">
        <v>17</v>
      </c>
      <c r="E707" s="55">
        <v>1600</v>
      </c>
      <c r="F707" s="55">
        <v>4.4219999999999997</v>
      </c>
      <c r="G707" s="55" t="s">
        <v>3</v>
      </c>
      <c r="H707" s="60" t="s">
        <v>4</v>
      </c>
    </row>
    <row r="708" spans="2:9" ht="12.75">
      <c r="B708" s="52">
        <v>44109</v>
      </c>
      <c r="C708" s="53" t="s">
        <v>697</v>
      </c>
      <c r="D708" s="54" t="s">
        <v>17</v>
      </c>
      <c r="E708" s="55">
        <v>1391</v>
      </c>
      <c r="F708" s="55">
        <v>4.4260000000000002</v>
      </c>
      <c r="G708" s="55" t="s">
        <v>3</v>
      </c>
      <c r="H708" s="60" t="s">
        <v>4</v>
      </c>
    </row>
    <row r="709" spans="2:9" ht="12.75">
      <c r="B709" s="52">
        <v>44109</v>
      </c>
      <c r="C709" s="53" t="s">
        <v>698</v>
      </c>
      <c r="D709" s="54" t="s">
        <v>17</v>
      </c>
      <c r="E709" s="55">
        <v>1959</v>
      </c>
      <c r="F709" s="55">
        <v>4.4260000000000002</v>
      </c>
      <c r="G709" s="55" t="s">
        <v>3</v>
      </c>
      <c r="H709" s="60" t="s">
        <v>4</v>
      </c>
    </row>
    <row r="710" spans="2:9" ht="12.75">
      <c r="B710" s="52">
        <v>44109</v>
      </c>
      <c r="C710" s="53" t="s">
        <v>699</v>
      </c>
      <c r="D710" s="54" t="s">
        <v>17</v>
      </c>
      <c r="E710" s="55">
        <v>20</v>
      </c>
      <c r="F710" s="55">
        <v>4.4279999999999999</v>
      </c>
      <c r="G710" s="55" t="s">
        <v>3</v>
      </c>
      <c r="H710" s="60" t="s">
        <v>4</v>
      </c>
    </row>
    <row r="711" spans="2:9" ht="12.75">
      <c r="B711" s="52">
        <v>44109</v>
      </c>
      <c r="C711" s="53" t="s">
        <v>700</v>
      </c>
      <c r="D711" s="54" t="s">
        <v>17</v>
      </c>
      <c r="E711" s="55">
        <v>1321</v>
      </c>
      <c r="F711" s="55">
        <v>4.431</v>
      </c>
      <c r="G711" s="55" t="s">
        <v>3</v>
      </c>
      <c r="H711" s="60" t="s">
        <v>4</v>
      </c>
    </row>
    <row r="712" spans="2:9" ht="12.75">
      <c r="B712" s="52">
        <v>44109</v>
      </c>
      <c r="C712" s="53" t="s">
        <v>701</v>
      </c>
      <c r="D712" s="54" t="s">
        <v>17</v>
      </c>
      <c r="E712" s="55">
        <v>2100</v>
      </c>
      <c r="F712" s="55">
        <v>4.431</v>
      </c>
      <c r="G712" s="55" t="s">
        <v>3</v>
      </c>
      <c r="H712" s="60" t="s">
        <v>4</v>
      </c>
    </row>
    <row r="713" spans="2:9" ht="12.75">
      <c r="B713" s="52">
        <v>44109</v>
      </c>
      <c r="C713" s="53" t="s">
        <v>702</v>
      </c>
      <c r="D713" s="54" t="s">
        <v>17</v>
      </c>
      <c r="E713" s="55">
        <v>161</v>
      </c>
      <c r="F713" s="55">
        <v>4.431</v>
      </c>
      <c r="G713" s="55" t="s">
        <v>3</v>
      </c>
      <c r="H713" s="60" t="s">
        <v>4</v>
      </c>
    </row>
    <row r="714" spans="2:9" ht="12.75">
      <c r="B714" s="52">
        <v>44109</v>
      </c>
      <c r="C714" s="53" t="s">
        <v>703</v>
      </c>
      <c r="D714" s="54" t="s">
        <v>17</v>
      </c>
      <c r="E714" s="55">
        <v>27</v>
      </c>
      <c r="F714" s="55">
        <v>4.431</v>
      </c>
      <c r="G714" s="55" t="s">
        <v>3</v>
      </c>
      <c r="H714" s="60" t="s">
        <v>4</v>
      </c>
    </row>
    <row r="715" spans="2:9" ht="12.75">
      <c r="B715" s="52">
        <v>44109</v>
      </c>
      <c r="C715" s="53" t="s">
        <v>704</v>
      </c>
      <c r="D715" s="54" t="s">
        <v>17</v>
      </c>
      <c r="E715" s="55">
        <v>2073</v>
      </c>
      <c r="F715" s="55">
        <v>4.431</v>
      </c>
      <c r="G715" s="55" t="s">
        <v>3</v>
      </c>
      <c r="H715" s="60" t="s">
        <v>4</v>
      </c>
    </row>
    <row r="716" spans="2:9" ht="12.75">
      <c r="B716" s="52">
        <v>44109</v>
      </c>
      <c r="C716" s="53" t="s">
        <v>705</v>
      </c>
      <c r="D716" s="54" t="s">
        <v>17</v>
      </c>
      <c r="E716" s="55">
        <v>1536</v>
      </c>
      <c r="F716" s="55">
        <v>4.431</v>
      </c>
      <c r="G716" s="55" t="s">
        <v>3</v>
      </c>
      <c r="H716" s="60" t="s">
        <v>4</v>
      </c>
    </row>
    <row r="717" spans="2:9" ht="12.75">
      <c r="B717" s="52">
        <v>44109</v>
      </c>
      <c r="C717" s="53" t="s">
        <v>706</v>
      </c>
      <c r="D717" s="54" t="s">
        <v>17</v>
      </c>
      <c r="E717" s="55">
        <v>1069</v>
      </c>
      <c r="F717" s="55">
        <v>4.4320000000000004</v>
      </c>
      <c r="G717" s="55" t="s">
        <v>3</v>
      </c>
      <c r="H717" s="60" t="s">
        <v>4</v>
      </c>
    </row>
    <row r="718" spans="2:9" ht="12.75">
      <c r="B718" s="52">
        <v>44109</v>
      </c>
      <c r="C718" s="53" t="s">
        <v>707</v>
      </c>
      <c r="D718" s="54" t="s">
        <v>17</v>
      </c>
      <c r="E718" s="55">
        <v>3276</v>
      </c>
      <c r="F718" s="55">
        <v>4.4320000000000004</v>
      </c>
      <c r="G718" s="55" t="s">
        <v>3</v>
      </c>
      <c r="H718" s="60" t="s">
        <v>4</v>
      </c>
    </row>
    <row r="719" spans="2:9" ht="12.75">
      <c r="B719" s="52">
        <v>44109</v>
      </c>
      <c r="C719" s="53" t="s">
        <v>708</v>
      </c>
      <c r="D719" s="54" t="s">
        <v>17</v>
      </c>
      <c r="E719" s="55">
        <v>157</v>
      </c>
      <c r="F719" s="55">
        <v>4.4320000000000004</v>
      </c>
      <c r="G719" s="55" t="s">
        <v>3</v>
      </c>
      <c r="H719" s="60" t="s">
        <v>4</v>
      </c>
    </row>
    <row r="720" spans="2:9" ht="12.75">
      <c r="B720" s="52">
        <v>44109</v>
      </c>
      <c r="C720" s="53" t="s">
        <v>709</v>
      </c>
      <c r="D720" s="54" t="s">
        <v>17</v>
      </c>
      <c r="E720" s="55">
        <v>1202</v>
      </c>
      <c r="F720" s="55">
        <v>4.4359999999999999</v>
      </c>
      <c r="G720" s="55" t="s">
        <v>3</v>
      </c>
      <c r="H720" s="60" t="s">
        <v>4</v>
      </c>
    </row>
    <row r="721" spans="2:8" ht="12.75">
      <c r="B721" s="52">
        <v>44109</v>
      </c>
      <c r="C721" s="53" t="s">
        <v>710</v>
      </c>
      <c r="D721" s="54" t="s">
        <v>17</v>
      </c>
      <c r="E721" s="55">
        <v>1082</v>
      </c>
      <c r="F721" s="55">
        <v>4.4359999999999999</v>
      </c>
      <c r="G721" s="55" t="s">
        <v>3</v>
      </c>
      <c r="H721" s="60" t="s">
        <v>4</v>
      </c>
    </row>
    <row r="722" spans="2:8" ht="12.75">
      <c r="B722" s="52">
        <v>44109</v>
      </c>
      <c r="C722" s="53" t="s">
        <v>711</v>
      </c>
      <c r="D722" s="54" t="s">
        <v>17</v>
      </c>
      <c r="E722" s="55">
        <v>51</v>
      </c>
      <c r="F722" s="55">
        <v>4.4359999999999999</v>
      </c>
      <c r="G722" s="55" t="s">
        <v>3</v>
      </c>
      <c r="H722" s="60" t="s">
        <v>4</v>
      </c>
    </row>
    <row r="723" spans="2:8" ht="12.75">
      <c r="B723" s="52">
        <v>44109</v>
      </c>
      <c r="C723" s="53" t="s">
        <v>712</v>
      </c>
      <c r="D723" s="54" t="s">
        <v>17</v>
      </c>
      <c r="E723" s="55">
        <v>3282</v>
      </c>
      <c r="F723" s="55">
        <v>4.4359999999999999</v>
      </c>
      <c r="G723" s="55" t="s">
        <v>3</v>
      </c>
      <c r="H723" s="60" t="s">
        <v>4</v>
      </c>
    </row>
    <row r="724" spans="2:8" ht="12.75">
      <c r="B724" s="52">
        <v>44109</v>
      </c>
      <c r="C724" s="53" t="s">
        <v>713</v>
      </c>
      <c r="D724" s="54" t="s">
        <v>17</v>
      </c>
      <c r="E724" s="55">
        <v>2136</v>
      </c>
      <c r="F724" s="55">
        <v>4.4359999999999999</v>
      </c>
      <c r="G724" s="55" t="s">
        <v>3</v>
      </c>
      <c r="H724" s="60" t="s">
        <v>4</v>
      </c>
    </row>
    <row r="725" spans="2:8" ht="12.75">
      <c r="B725" s="52">
        <v>44109</v>
      </c>
      <c r="C725" s="53" t="s">
        <v>714</v>
      </c>
      <c r="D725" s="54" t="s">
        <v>17</v>
      </c>
      <c r="E725" s="55">
        <v>1041</v>
      </c>
      <c r="F725" s="55">
        <v>4.4359999999999999</v>
      </c>
      <c r="G725" s="55" t="s">
        <v>3</v>
      </c>
      <c r="H725" s="60" t="s">
        <v>4</v>
      </c>
    </row>
    <row r="726" spans="2:8" ht="12.75">
      <c r="B726" s="52">
        <v>44109</v>
      </c>
      <c r="C726" s="53" t="s">
        <v>715</v>
      </c>
      <c r="D726" s="54" t="s">
        <v>17</v>
      </c>
      <c r="E726" s="55">
        <v>1272</v>
      </c>
      <c r="F726" s="55">
        <v>4.4400000000000004</v>
      </c>
      <c r="G726" s="55" t="s">
        <v>3</v>
      </c>
      <c r="H726" s="60" t="s">
        <v>4</v>
      </c>
    </row>
    <row r="727" spans="2:8" ht="12.75">
      <c r="B727" s="52">
        <v>44109</v>
      </c>
      <c r="C727" s="53" t="s">
        <v>716</v>
      </c>
      <c r="D727" s="54" t="s">
        <v>17</v>
      </c>
      <c r="E727" s="55">
        <v>540</v>
      </c>
      <c r="F727" s="55">
        <v>4.4400000000000004</v>
      </c>
      <c r="G727" s="55" t="s">
        <v>3</v>
      </c>
      <c r="H727" s="60" t="s">
        <v>4</v>
      </c>
    </row>
    <row r="728" spans="2:8" ht="12.75">
      <c r="B728" s="52">
        <v>44109</v>
      </c>
      <c r="C728" s="53" t="s">
        <v>717</v>
      </c>
      <c r="D728" s="54" t="s">
        <v>17</v>
      </c>
      <c r="E728" s="55">
        <v>330</v>
      </c>
      <c r="F728" s="55">
        <v>4.4400000000000004</v>
      </c>
      <c r="G728" s="55" t="s">
        <v>3</v>
      </c>
      <c r="H728" s="60" t="s">
        <v>4</v>
      </c>
    </row>
    <row r="729" spans="2:8" ht="12.75">
      <c r="B729" s="52">
        <v>44109</v>
      </c>
      <c r="C729" s="53" t="s">
        <v>718</v>
      </c>
      <c r="D729" s="54" t="s">
        <v>17</v>
      </c>
      <c r="E729" s="55">
        <v>251</v>
      </c>
      <c r="F729" s="55">
        <v>4.4400000000000004</v>
      </c>
      <c r="G729" s="55" t="s">
        <v>3</v>
      </c>
      <c r="H729" s="60" t="s">
        <v>4</v>
      </c>
    </row>
    <row r="730" spans="2:8" ht="12.75">
      <c r="B730" s="52">
        <v>44109</v>
      </c>
      <c r="C730" s="53" t="s">
        <v>719</v>
      </c>
      <c r="D730" s="54" t="s">
        <v>17</v>
      </c>
      <c r="E730" s="55">
        <v>1000</v>
      </c>
      <c r="F730" s="55">
        <v>4.4400000000000004</v>
      </c>
      <c r="G730" s="55" t="s">
        <v>3</v>
      </c>
      <c r="H730" s="60" t="s">
        <v>4</v>
      </c>
    </row>
    <row r="731" spans="2:8" ht="12.75">
      <c r="B731" s="52">
        <v>44109</v>
      </c>
      <c r="C731" s="53" t="s">
        <v>720</v>
      </c>
      <c r="D731" s="54" t="s">
        <v>17</v>
      </c>
      <c r="E731" s="55">
        <v>1345</v>
      </c>
      <c r="F731" s="55">
        <v>4.4400000000000004</v>
      </c>
      <c r="G731" s="55" t="s">
        <v>3</v>
      </c>
      <c r="H731" s="60" t="s">
        <v>4</v>
      </c>
    </row>
    <row r="732" spans="2:8" ht="12.75">
      <c r="B732" s="52">
        <v>44109</v>
      </c>
      <c r="C732" s="53" t="s">
        <v>721</v>
      </c>
      <c r="D732" s="54" t="s">
        <v>17</v>
      </c>
      <c r="E732" s="55">
        <v>930</v>
      </c>
      <c r="F732" s="55">
        <v>4.4400000000000004</v>
      </c>
      <c r="G732" s="55" t="s">
        <v>3</v>
      </c>
      <c r="H732" s="60" t="s">
        <v>4</v>
      </c>
    </row>
    <row r="733" spans="2:8" ht="12.75">
      <c r="B733" s="52">
        <v>44109</v>
      </c>
      <c r="C733" s="53" t="s">
        <v>722</v>
      </c>
      <c r="D733" s="54" t="s">
        <v>17</v>
      </c>
      <c r="E733" s="55">
        <v>420</v>
      </c>
      <c r="F733" s="55">
        <v>4.4400000000000004</v>
      </c>
      <c r="G733" s="55" t="s">
        <v>3</v>
      </c>
      <c r="H733" s="60" t="s">
        <v>4</v>
      </c>
    </row>
    <row r="734" spans="2:8" ht="12.75">
      <c r="B734" s="52">
        <v>44109</v>
      </c>
      <c r="C734" s="53" t="s">
        <v>723</v>
      </c>
      <c r="D734" s="54" t="s">
        <v>17</v>
      </c>
      <c r="E734" s="55">
        <v>617</v>
      </c>
      <c r="F734" s="55">
        <v>4.4400000000000004</v>
      </c>
      <c r="G734" s="55" t="s">
        <v>3</v>
      </c>
      <c r="H734" s="60" t="s">
        <v>4</v>
      </c>
    </row>
    <row r="735" spans="2:8" ht="12.75">
      <c r="B735" s="52">
        <v>44109</v>
      </c>
      <c r="C735" s="53" t="s">
        <v>724</v>
      </c>
      <c r="D735" s="54" t="s">
        <v>17</v>
      </c>
      <c r="E735" s="55">
        <v>689</v>
      </c>
      <c r="F735" s="55">
        <v>4.4400000000000004</v>
      </c>
      <c r="G735" s="55" t="s">
        <v>3</v>
      </c>
      <c r="H735" s="60" t="s">
        <v>4</v>
      </c>
    </row>
    <row r="736" spans="2:8" ht="12.75">
      <c r="B736" s="52">
        <v>44109</v>
      </c>
      <c r="C736" s="53" t="s">
        <v>725</v>
      </c>
      <c r="D736" s="54" t="s">
        <v>17</v>
      </c>
      <c r="E736" s="55">
        <v>2417</v>
      </c>
      <c r="F736" s="55">
        <v>4.4420000000000002</v>
      </c>
      <c r="G736" s="55" t="s">
        <v>3</v>
      </c>
      <c r="H736" s="60" t="s">
        <v>4</v>
      </c>
    </row>
    <row r="737" spans="2:8" ht="12.75">
      <c r="B737" s="52">
        <v>44109</v>
      </c>
      <c r="C737" s="53" t="s">
        <v>726</v>
      </c>
      <c r="D737" s="54" t="s">
        <v>17</v>
      </c>
      <c r="E737" s="55">
        <v>500</v>
      </c>
      <c r="F737" s="55">
        <v>4.4409999999999998</v>
      </c>
      <c r="G737" s="55" t="s">
        <v>3</v>
      </c>
      <c r="H737" s="60" t="s">
        <v>4</v>
      </c>
    </row>
    <row r="738" spans="2:8" ht="12.75">
      <c r="B738" s="52">
        <v>44109</v>
      </c>
      <c r="C738" s="53" t="s">
        <v>726</v>
      </c>
      <c r="D738" s="54" t="s">
        <v>17</v>
      </c>
      <c r="E738" s="55">
        <v>1917</v>
      </c>
      <c r="F738" s="55">
        <v>4.4420000000000002</v>
      </c>
      <c r="G738" s="55" t="s">
        <v>3</v>
      </c>
      <c r="H738" s="60" t="s">
        <v>4</v>
      </c>
    </row>
    <row r="739" spans="2:8" ht="12.75">
      <c r="B739" s="52">
        <v>44109</v>
      </c>
      <c r="C739" s="53" t="s">
        <v>727</v>
      </c>
      <c r="D739" s="54" t="s">
        <v>17</v>
      </c>
      <c r="E739" s="55">
        <v>1400</v>
      </c>
      <c r="F739" s="55">
        <v>4.4379999999999997</v>
      </c>
      <c r="G739" s="55" t="s">
        <v>3</v>
      </c>
      <c r="H739" s="60" t="s">
        <v>4</v>
      </c>
    </row>
    <row r="740" spans="2:8" ht="12.75">
      <c r="B740" s="52">
        <v>44109</v>
      </c>
      <c r="C740" s="53" t="s">
        <v>728</v>
      </c>
      <c r="D740" s="54" t="s">
        <v>17</v>
      </c>
      <c r="E740" s="55">
        <v>307</v>
      </c>
      <c r="F740" s="55">
        <v>4.4379999999999997</v>
      </c>
      <c r="G740" s="55" t="s">
        <v>3</v>
      </c>
      <c r="H740" s="60" t="s">
        <v>4</v>
      </c>
    </row>
    <row r="741" spans="2:8" ht="12.75">
      <c r="B741" s="52">
        <v>44109</v>
      </c>
      <c r="C741" s="53" t="s">
        <v>729</v>
      </c>
      <c r="D741" s="54" t="s">
        <v>17</v>
      </c>
      <c r="E741" s="55">
        <v>432</v>
      </c>
      <c r="F741" s="55">
        <v>4.4400000000000004</v>
      </c>
      <c r="G741" s="55" t="s">
        <v>3</v>
      </c>
      <c r="H741" s="60" t="s">
        <v>4</v>
      </c>
    </row>
    <row r="742" spans="2:8" ht="12.75">
      <c r="B742" s="52">
        <v>44109</v>
      </c>
      <c r="C742" s="53" t="s">
        <v>730</v>
      </c>
      <c r="D742" s="54" t="s">
        <v>17</v>
      </c>
      <c r="E742" s="55">
        <v>825</v>
      </c>
      <c r="F742" s="55">
        <v>4.4400000000000004</v>
      </c>
      <c r="G742" s="55" t="s">
        <v>3</v>
      </c>
      <c r="H742" s="60" t="s">
        <v>4</v>
      </c>
    </row>
    <row r="743" spans="2:8" ht="12.75">
      <c r="B743" s="52">
        <v>44109</v>
      </c>
      <c r="C743" s="53" t="s">
        <v>731</v>
      </c>
      <c r="D743" s="54" t="s">
        <v>17</v>
      </c>
      <c r="E743" s="55">
        <v>2</v>
      </c>
      <c r="F743" s="55">
        <v>4.4420000000000002</v>
      </c>
      <c r="G743" s="55" t="s">
        <v>3</v>
      </c>
      <c r="H743" s="60" t="s">
        <v>4</v>
      </c>
    </row>
    <row r="744" spans="2:8" ht="12.75">
      <c r="B744" s="52">
        <v>44109</v>
      </c>
      <c r="C744" s="53" t="s">
        <v>732</v>
      </c>
      <c r="D744" s="54" t="s">
        <v>17</v>
      </c>
      <c r="E744" s="55">
        <v>1600</v>
      </c>
      <c r="F744" s="55">
        <v>4.4429999999999996</v>
      </c>
      <c r="G744" s="55" t="s">
        <v>3</v>
      </c>
      <c r="H744" s="60" t="s">
        <v>4</v>
      </c>
    </row>
    <row r="745" spans="2:8" ht="12.75">
      <c r="B745" s="52">
        <v>44109</v>
      </c>
      <c r="C745" s="53" t="s">
        <v>733</v>
      </c>
      <c r="D745" s="54" t="s">
        <v>17</v>
      </c>
      <c r="E745" s="55">
        <v>600</v>
      </c>
      <c r="F745" s="55">
        <v>4.4429999999999996</v>
      </c>
      <c r="G745" s="55" t="s">
        <v>3</v>
      </c>
      <c r="H745" s="60" t="s">
        <v>4</v>
      </c>
    </row>
    <row r="746" spans="2:8" ht="12.75">
      <c r="B746" s="52">
        <v>44109</v>
      </c>
      <c r="C746" s="53" t="s">
        <v>734</v>
      </c>
      <c r="D746" s="54" t="s">
        <v>17</v>
      </c>
      <c r="E746" s="55">
        <v>46</v>
      </c>
      <c r="F746" s="55">
        <v>4.4420000000000002</v>
      </c>
      <c r="G746" s="55" t="s">
        <v>3</v>
      </c>
      <c r="H746" s="60" t="s">
        <v>4</v>
      </c>
    </row>
    <row r="747" spans="2:8" ht="12.75">
      <c r="B747" s="52">
        <v>44109</v>
      </c>
      <c r="C747" s="53" t="s">
        <v>735</v>
      </c>
      <c r="D747" s="54" t="s">
        <v>17</v>
      </c>
      <c r="E747" s="55">
        <v>1584</v>
      </c>
      <c r="F747" s="55">
        <v>4.4420000000000002</v>
      </c>
      <c r="G747" s="55" t="s">
        <v>3</v>
      </c>
      <c r="H747" s="60" t="s">
        <v>4</v>
      </c>
    </row>
    <row r="748" spans="2:8" ht="12.75">
      <c r="B748" s="52">
        <v>44109</v>
      </c>
      <c r="C748" s="53" t="s">
        <v>736</v>
      </c>
      <c r="D748" s="54" t="s">
        <v>17</v>
      </c>
      <c r="E748" s="55">
        <v>1791</v>
      </c>
      <c r="F748" s="55">
        <v>4.4429999999999996</v>
      </c>
      <c r="G748" s="55" t="s">
        <v>3</v>
      </c>
      <c r="H748" s="60" t="s">
        <v>4</v>
      </c>
    </row>
    <row r="749" spans="2:8" ht="12.75">
      <c r="B749" s="52">
        <v>44109</v>
      </c>
      <c r="C749" s="53" t="s">
        <v>737</v>
      </c>
      <c r="D749" s="54" t="s">
        <v>17</v>
      </c>
      <c r="E749" s="55">
        <v>3217</v>
      </c>
      <c r="F749" s="55">
        <v>4.4470000000000001</v>
      </c>
      <c r="G749" s="55" t="s">
        <v>3</v>
      </c>
      <c r="H749" s="60" t="s">
        <v>4</v>
      </c>
    </row>
    <row r="750" spans="2:8" ht="12.75">
      <c r="B750" s="52">
        <v>44109</v>
      </c>
      <c r="C750" s="53" t="s">
        <v>738</v>
      </c>
      <c r="D750" s="54" t="s">
        <v>17</v>
      </c>
      <c r="E750" s="55">
        <v>1821</v>
      </c>
      <c r="F750" s="55">
        <v>4.4459999999999997</v>
      </c>
      <c r="G750" s="55" t="s">
        <v>3</v>
      </c>
      <c r="H750" s="60" t="s">
        <v>4</v>
      </c>
    </row>
    <row r="751" spans="2:8" ht="12.75">
      <c r="B751" s="52">
        <v>44109</v>
      </c>
      <c r="C751" s="53" t="s">
        <v>738</v>
      </c>
      <c r="D751" s="54" t="s">
        <v>17</v>
      </c>
      <c r="E751" s="55">
        <v>2915</v>
      </c>
      <c r="F751" s="55">
        <v>4.4470000000000001</v>
      </c>
      <c r="G751" s="55" t="s">
        <v>3</v>
      </c>
      <c r="H751" s="60" t="s">
        <v>4</v>
      </c>
    </row>
    <row r="752" spans="2:8" ht="12.75">
      <c r="B752" s="52">
        <v>44109</v>
      </c>
      <c r="C752" s="53" t="s">
        <v>739</v>
      </c>
      <c r="D752" s="54" t="s">
        <v>17</v>
      </c>
      <c r="E752" s="55">
        <v>1034</v>
      </c>
      <c r="F752" s="55">
        <v>4.4470000000000001</v>
      </c>
      <c r="G752" s="55" t="s">
        <v>3</v>
      </c>
      <c r="H752" s="60" t="s">
        <v>4</v>
      </c>
    </row>
    <row r="753" spans="2:8" ht="12.75">
      <c r="B753" s="52">
        <v>44109</v>
      </c>
      <c r="C753" s="53" t="s">
        <v>740</v>
      </c>
      <c r="D753" s="54" t="s">
        <v>17</v>
      </c>
      <c r="E753" s="55">
        <v>2271</v>
      </c>
      <c r="F753" s="55">
        <v>4.4470000000000001</v>
      </c>
      <c r="G753" s="55" t="s">
        <v>3</v>
      </c>
      <c r="H753" s="60" t="s">
        <v>4</v>
      </c>
    </row>
    <row r="754" spans="2:8" ht="12.75">
      <c r="B754" s="52">
        <v>44109</v>
      </c>
      <c r="C754" s="53" t="s">
        <v>741</v>
      </c>
      <c r="D754" s="54" t="s">
        <v>17</v>
      </c>
      <c r="E754" s="55">
        <v>500</v>
      </c>
      <c r="F754" s="55">
        <v>4.4390000000000001</v>
      </c>
      <c r="G754" s="55" t="s">
        <v>3</v>
      </c>
      <c r="H754" s="60" t="s">
        <v>4</v>
      </c>
    </row>
    <row r="755" spans="2:8" ht="12.75">
      <c r="B755" s="52">
        <v>44109</v>
      </c>
      <c r="C755" s="53" t="s">
        <v>742</v>
      </c>
      <c r="D755" s="54" t="s">
        <v>17</v>
      </c>
      <c r="E755" s="55">
        <v>275</v>
      </c>
      <c r="F755" s="55">
        <v>4.4390000000000001</v>
      </c>
      <c r="G755" s="55" t="s">
        <v>3</v>
      </c>
      <c r="H755" s="60" t="s">
        <v>4</v>
      </c>
    </row>
    <row r="756" spans="2:8" ht="12.75">
      <c r="B756" s="52">
        <v>44109</v>
      </c>
      <c r="C756" s="53" t="s">
        <v>743</v>
      </c>
      <c r="D756" s="54" t="s">
        <v>17</v>
      </c>
      <c r="E756" s="55">
        <v>1738</v>
      </c>
      <c r="F756" s="55">
        <v>4.4390000000000001</v>
      </c>
      <c r="G756" s="55" t="s">
        <v>3</v>
      </c>
      <c r="H756" s="60" t="s">
        <v>4</v>
      </c>
    </row>
    <row r="757" spans="2:8" ht="12.75">
      <c r="B757" s="52">
        <v>44109</v>
      </c>
      <c r="C757" s="53" t="s">
        <v>744</v>
      </c>
      <c r="D757" s="54" t="s">
        <v>17</v>
      </c>
      <c r="E757" s="55">
        <v>407</v>
      </c>
      <c r="F757" s="55">
        <v>4.4409999999999998</v>
      </c>
      <c r="G757" s="55" t="s">
        <v>3</v>
      </c>
      <c r="H757" s="60" t="s">
        <v>4</v>
      </c>
    </row>
    <row r="758" spans="2:8" ht="12.75">
      <c r="B758" s="52">
        <v>44109</v>
      </c>
      <c r="C758" s="53" t="s">
        <v>745</v>
      </c>
      <c r="D758" s="54" t="s">
        <v>17</v>
      </c>
      <c r="E758" s="55">
        <v>818</v>
      </c>
      <c r="F758" s="55">
        <v>4.4429999999999996</v>
      </c>
      <c r="G758" s="55" t="s">
        <v>3</v>
      </c>
      <c r="H758" s="60" t="s">
        <v>4</v>
      </c>
    </row>
    <row r="759" spans="2:8" ht="12.75">
      <c r="B759" s="52">
        <v>44109</v>
      </c>
      <c r="C759" s="53" t="s">
        <v>746</v>
      </c>
      <c r="D759" s="54" t="s">
        <v>17</v>
      </c>
      <c r="E759" s="55">
        <v>523</v>
      </c>
      <c r="F759" s="55">
        <v>4.4429999999999996</v>
      </c>
      <c r="G759" s="55" t="s">
        <v>3</v>
      </c>
      <c r="H759" s="60" t="s">
        <v>4</v>
      </c>
    </row>
    <row r="760" spans="2:8" ht="12.75">
      <c r="B760" s="52">
        <v>44109</v>
      </c>
      <c r="C760" s="53" t="s">
        <v>747</v>
      </c>
      <c r="D760" s="54" t="s">
        <v>17</v>
      </c>
      <c r="E760" s="55">
        <v>981</v>
      </c>
      <c r="F760" s="55">
        <v>4.4429999999999996</v>
      </c>
      <c r="G760" s="55" t="s">
        <v>3</v>
      </c>
      <c r="H760" s="60" t="s">
        <v>4</v>
      </c>
    </row>
    <row r="761" spans="2:8" ht="12.75">
      <c r="B761" s="52">
        <v>44109</v>
      </c>
      <c r="C761" s="53" t="s">
        <v>748</v>
      </c>
      <c r="D761" s="54" t="s">
        <v>17</v>
      </c>
      <c r="E761" s="55">
        <v>600</v>
      </c>
      <c r="F761" s="55">
        <v>4.444</v>
      </c>
      <c r="G761" s="55" t="s">
        <v>3</v>
      </c>
      <c r="H761" s="60" t="s">
        <v>4</v>
      </c>
    </row>
    <row r="762" spans="2:8" ht="12.75">
      <c r="B762" s="52">
        <v>44109</v>
      </c>
      <c r="C762" s="53" t="s">
        <v>749</v>
      </c>
      <c r="D762" s="54" t="s">
        <v>17</v>
      </c>
      <c r="E762" s="55">
        <v>1800</v>
      </c>
      <c r="F762" s="55">
        <v>4.4429999999999996</v>
      </c>
      <c r="G762" s="55" t="s">
        <v>3</v>
      </c>
      <c r="H762" s="60" t="s">
        <v>4</v>
      </c>
    </row>
    <row r="763" spans="2:8" ht="12.75">
      <c r="B763" s="52">
        <v>44109</v>
      </c>
      <c r="C763" s="53" t="s">
        <v>750</v>
      </c>
      <c r="D763" s="54" t="s">
        <v>17</v>
      </c>
      <c r="E763" s="55">
        <v>1018</v>
      </c>
      <c r="F763" s="55">
        <v>4.4429999999999996</v>
      </c>
      <c r="G763" s="55" t="s">
        <v>3</v>
      </c>
      <c r="H763" s="60" t="s">
        <v>4</v>
      </c>
    </row>
    <row r="764" spans="2:8" ht="12.75">
      <c r="B764" s="52">
        <v>44109</v>
      </c>
      <c r="C764" s="53" t="s">
        <v>751</v>
      </c>
      <c r="D764" s="54" t="s">
        <v>17</v>
      </c>
      <c r="E764" s="55">
        <v>146</v>
      </c>
      <c r="F764" s="55">
        <v>4.4489999999999998</v>
      </c>
      <c r="G764" s="55" t="s">
        <v>3</v>
      </c>
      <c r="H764" s="60" t="s">
        <v>4</v>
      </c>
    </row>
    <row r="765" spans="2:8" ht="12.75">
      <c r="B765" s="52">
        <v>44109</v>
      </c>
      <c r="C765" s="53" t="s">
        <v>752</v>
      </c>
      <c r="D765" s="54" t="s">
        <v>17</v>
      </c>
      <c r="E765" s="55">
        <v>2065</v>
      </c>
      <c r="F765" s="55">
        <v>4.4489999999999998</v>
      </c>
      <c r="G765" s="55" t="s">
        <v>3</v>
      </c>
      <c r="H765" s="60" t="s">
        <v>4</v>
      </c>
    </row>
    <row r="766" spans="2:8" ht="12.75">
      <c r="B766" s="52">
        <v>44109</v>
      </c>
      <c r="C766" s="53" t="s">
        <v>753</v>
      </c>
      <c r="D766" s="54" t="s">
        <v>17</v>
      </c>
      <c r="E766" s="55">
        <v>147</v>
      </c>
      <c r="F766" s="55">
        <v>4.4489999999999998</v>
      </c>
      <c r="G766" s="55" t="s">
        <v>3</v>
      </c>
      <c r="H766" s="60" t="s">
        <v>4</v>
      </c>
    </row>
    <row r="767" spans="2:8" ht="12.75">
      <c r="B767" s="52">
        <v>44109</v>
      </c>
      <c r="C767" s="53" t="s">
        <v>754</v>
      </c>
      <c r="D767" s="54" t="s">
        <v>17</v>
      </c>
      <c r="E767" s="55">
        <v>799</v>
      </c>
      <c r="F767" s="55">
        <v>4.4489999999999998</v>
      </c>
      <c r="G767" s="55" t="s">
        <v>3</v>
      </c>
      <c r="H767" s="60" t="s">
        <v>4</v>
      </c>
    </row>
    <row r="768" spans="2:8" ht="12.75">
      <c r="B768" s="52">
        <v>44109</v>
      </c>
      <c r="C768" s="53" t="s">
        <v>755</v>
      </c>
      <c r="D768" s="54" t="s">
        <v>17</v>
      </c>
      <c r="E768" s="55">
        <v>1229</v>
      </c>
      <c r="F768" s="55">
        <v>4.45</v>
      </c>
      <c r="G768" s="55" t="s">
        <v>3</v>
      </c>
      <c r="H768" s="60" t="s">
        <v>4</v>
      </c>
    </row>
    <row r="769" spans="2:8" ht="12.75">
      <c r="B769" s="52">
        <v>44109</v>
      </c>
      <c r="C769" s="53" t="s">
        <v>756</v>
      </c>
      <c r="D769" s="54" t="s">
        <v>17</v>
      </c>
      <c r="E769" s="55">
        <v>1506</v>
      </c>
      <c r="F769" s="55">
        <v>4.45</v>
      </c>
      <c r="G769" s="55" t="s">
        <v>3</v>
      </c>
      <c r="H769" s="60" t="s">
        <v>4</v>
      </c>
    </row>
    <row r="770" spans="2:8" ht="12.75">
      <c r="B770" s="52">
        <v>44109</v>
      </c>
      <c r="C770" s="53" t="s">
        <v>757</v>
      </c>
      <c r="D770" s="54" t="s">
        <v>17</v>
      </c>
      <c r="E770" s="55">
        <v>1378</v>
      </c>
      <c r="F770" s="55">
        <v>4.45</v>
      </c>
      <c r="G770" s="55" t="s">
        <v>3</v>
      </c>
      <c r="H770" s="60" t="s">
        <v>4</v>
      </c>
    </row>
    <row r="771" spans="2:8" ht="12.75">
      <c r="B771" s="52">
        <v>44109</v>
      </c>
      <c r="C771" s="53" t="s">
        <v>758</v>
      </c>
      <c r="D771" s="54" t="s">
        <v>17</v>
      </c>
      <c r="E771" s="55">
        <v>637</v>
      </c>
      <c r="F771" s="55">
        <v>4.45</v>
      </c>
      <c r="G771" s="55" t="s">
        <v>3</v>
      </c>
      <c r="H771" s="60" t="s">
        <v>4</v>
      </c>
    </row>
    <row r="772" spans="2:8" ht="12.75">
      <c r="B772" s="52">
        <v>44109</v>
      </c>
      <c r="C772" s="53" t="s">
        <v>759</v>
      </c>
      <c r="D772" s="54" t="s">
        <v>17</v>
      </c>
      <c r="E772" s="55">
        <v>1451</v>
      </c>
      <c r="F772" s="55">
        <v>4.45</v>
      </c>
      <c r="G772" s="55" t="s">
        <v>3</v>
      </c>
      <c r="H772" s="60" t="s">
        <v>4</v>
      </c>
    </row>
    <row r="773" spans="2:8" ht="12.75">
      <c r="B773" s="52">
        <v>44109</v>
      </c>
      <c r="C773" s="53" t="s">
        <v>760</v>
      </c>
      <c r="D773" s="54" t="s">
        <v>17</v>
      </c>
      <c r="E773" s="55">
        <v>118</v>
      </c>
      <c r="F773" s="55">
        <v>4.45</v>
      </c>
      <c r="G773" s="55" t="s">
        <v>3</v>
      </c>
      <c r="H773" s="60" t="s">
        <v>4</v>
      </c>
    </row>
    <row r="774" spans="2:8" ht="12.75">
      <c r="B774" s="52">
        <v>44109</v>
      </c>
      <c r="C774" s="53" t="s">
        <v>761</v>
      </c>
      <c r="D774" s="54" t="s">
        <v>17</v>
      </c>
      <c r="E774" s="55">
        <v>1318</v>
      </c>
      <c r="F774" s="55">
        <v>4.45</v>
      </c>
      <c r="G774" s="55" t="s">
        <v>3</v>
      </c>
      <c r="H774" s="60" t="s">
        <v>4</v>
      </c>
    </row>
    <row r="775" spans="2:8" ht="12.75">
      <c r="B775" s="52">
        <v>44109</v>
      </c>
      <c r="C775" s="53" t="s">
        <v>762</v>
      </c>
      <c r="D775" s="54" t="s">
        <v>17</v>
      </c>
      <c r="E775" s="55">
        <v>54</v>
      </c>
      <c r="F775" s="55">
        <v>4.452</v>
      </c>
      <c r="G775" s="55" t="s">
        <v>3</v>
      </c>
      <c r="H775" s="60" t="s">
        <v>4</v>
      </c>
    </row>
    <row r="776" spans="2:8" ht="12.75">
      <c r="B776" s="52">
        <v>44109</v>
      </c>
      <c r="C776" s="53" t="s">
        <v>763</v>
      </c>
      <c r="D776" s="54" t="s">
        <v>17</v>
      </c>
      <c r="E776" s="55">
        <v>1086</v>
      </c>
      <c r="F776" s="55">
        <v>4.4560000000000004</v>
      </c>
      <c r="G776" s="55" t="s">
        <v>3</v>
      </c>
      <c r="H776" s="60" t="s">
        <v>4</v>
      </c>
    </row>
    <row r="777" spans="2:8" ht="12.75">
      <c r="B777" s="52">
        <v>44109</v>
      </c>
      <c r="C777" s="53" t="s">
        <v>764</v>
      </c>
      <c r="D777" s="54" t="s">
        <v>17</v>
      </c>
      <c r="E777" s="55">
        <v>1815</v>
      </c>
      <c r="F777" s="55">
        <v>4.4560000000000004</v>
      </c>
      <c r="G777" s="55" t="s">
        <v>3</v>
      </c>
      <c r="H777" s="60" t="s">
        <v>4</v>
      </c>
    </row>
    <row r="778" spans="2:8" ht="12.75">
      <c r="B778" s="52">
        <v>44109</v>
      </c>
      <c r="C778" s="53" t="s">
        <v>765</v>
      </c>
      <c r="D778" s="54" t="s">
        <v>17</v>
      </c>
      <c r="E778" s="55">
        <v>1417</v>
      </c>
      <c r="F778" s="55">
        <v>4.4560000000000004</v>
      </c>
      <c r="G778" s="55" t="s">
        <v>3</v>
      </c>
      <c r="H778" s="60" t="s">
        <v>4</v>
      </c>
    </row>
    <row r="779" spans="2:8" ht="12.75">
      <c r="B779" s="52">
        <v>44109</v>
      </c>
      <c r="C779" s="53" t="s">
        <v>766</v>
      </c>
      <c r="D779" s="54" t="s">
        <v>17</v>
      </c>
      <c r="E779" s="55">
        <v>616</v>
      </c>
      <c r="F779" s="55">
        <v>4.4560000000000004</v>
      </c>
      <c r="G779" s="55" t="s">
        <v>3</v>
      </c>
      <c r="H779" s="60" t="s">
        <v>4</v>
      </c>
    </row>
    <row r="780" spans="2:8" ht="12.75">
      <c r="B780" s="52">
        <v>44109</v>
      </c>
      <c r="C780" s="53" t="s">
        <v>767</v>
      </c>
      <c r="D780" s="54" t="s">
        <v>17</v>
      </c>
      <c r="E780" s="55">
        <v>443</v>
      </c>
      <c r="F780" s="55">
        <v>4.4560000000000004</v>
      </c>
      <c r="G780" s="55" t="s">
        <v>3</v>
      </c>
      <c r="H780" s="60" t="s">
        <v>4</v>
      </c>
    </row>
    <row r="781" spans="2:8" ht="12.75">
      <c r="B781" s="52">
        <v>44109</v>
      </c>
      <c r="C781" s="53" t="s">
        <v>768</v>
      </c>
      <c r="D781" s="54" t="s">
        <v>17</v>
      </c>
      <c r="E781" s="55">
        <v>106</v>
      </c>
      <c r="F781" s="55">
        <v>4.4539999999999997</v>
      </c>
      <c r="G781" s="55" t="s">
        <v>3</v>
      </c>
      <c r="H781" s="60" t="s">
        <v>4</v>
      </c>
    </row>
    <row r="782" spans="2:8" ht="12.75">
      <c r="B782" s="52">
        <v>44109</v>
      </c>
      <c r="C782" s="53" t="s">
        <v>769</v>
      </c>
      <c r="D782" s="54" t="s">
        <v>17</v>
      </c>
      <c r="E782" s="55">
        <v>3233</v>
      </c>
      <c r="F782" s="55">
        <v>4.4539999999999997</v>
      </c>
      <c r="G782" s="55" t="s">
        <v>3</v>
      </c>
      <c r="H782" s="60" t="s">
        <v>4</v>
      </c>
    </row>
    <row r="783" spans="2:8" ht="12.75">
      <c r="B783" s="52">
        <v>44109</v>
      </c>
      <c r="C783" s="53" t="s">
        <v>770</v>
      </c>
      <c r="D783" s="54" t="s">
        <v>17</v>
      </c>
      <c r="E783" s="55">
        <v>532</v>
      </c>
      <c r="F783" s="55">
        <v>4.4539999999999997</v>
      </c>
      <c r="G783" s="55" t="s">
        <v>3</v>
      </c>
      <c r="H783" s="60" t="s">
        <v>4</v>
      </c>
    </row>
    <row r="784" spans="2:8" ht="12.75">
      <c r="B784" s="52">
        <v>44109</v>
      </c>
      <c r="C784" s="53" t="s">
        <v>771</v>
      </c>
      <c r="D784" s="54" t="s">
        <v>17</v>
      </c>
      <c r="E784" s="55">
        <v>1847</v>
      </c>
      <c r="F784" s="55">
        <v>4.4539999999999997</v>
      </c>
      <c r="G784" s="55" t="s">
        <v>3</v>
      </c>
      <c r="H784" s="60" t="s">
        <v>4</v>
      </c>
    </row>
    <row r="785" spans="2:8" ht="12.75">
      <c r="B785" s="52">
        <v>44109</v>
      </c>
      <c r="C785" s="53" t="s">
        <v>772</v>
      </c>
      <c r="D785" s="54" t="s">
        <v>17</v>
      </c>
      <c r="E785" s="55">
        <v>1380</v>
      </c>
      <c r="F785" s="55">
        <v>4.4539999999999997</v>
      </c>
      <c r="G785" s="55" t="s">
        <v>3</v>
      </c>
      <c r="H785" s="60" t="s">
        <v>4</v>
      </c>
    </row>
    <row r="786" spans="2:8" ht="12.75">
      <c r="B786" s="52">
        <v>44109</v>
      </c>
      <c r="C786" s="53" t="s">
        <v>773</v>
      </c>
      <c r="D786" s="54" t="s">
        <v>17</v>
      </c>
      <c r="E786" s="55">
        <v>1918</v>
      </c>
      <c r="F786" s="55">
        <v>4.4539999999999997</v>
      </c>
      <c r="G786" s="55" t="s">
        <v>3</v>
      </c>
      <c r="H786" s="60" t="s">
        <v>4</v>
      </c>
    </row>
    <row r="787" spans="2:8" ht="12.75">
      <c r="B787" s="52">
        <v>44109</v>
      </c>
      <c r="C787" s="53" t="s">
        <v>774</v>
      </c>
      <c r="D787" s="54" t="s">
        <v>17</v>
      </c>
      <c r="E787" s="55">
        <v>572</v>
      </c>
      <c r="F787" s="55">
        <v>4.4539999999999997</v>
      </c>
      <c r="G787" s="55" t="s">
        <v>3</v>
      </c>
      <c r="H787" s="60" t="s">
        <v>4</v>
      </c>
    </row>
    <row r="788" spans="2:8" ht="12.75">
      <c r="B788" s="52">
        <v>44109</v>
      </c>
      <c r="C788" s="53" t="s">
        <v>775</v>
      </c>
      <c r="D788" s="54" t="s">
        <v>17</v>
      </c>
      <c r="E788" s="55">
        <v>113</v>
      </c>
      <c r="F788" s="55">
        <v>4.4539999999999997</v>
      </c>
      <c r="G788" s="55" t="s">
        <v>3</v>
      </c>
      <c r="H788" s="60" t="s">
        <v>4</v>
      </c>
    </row>
    <row r="789" spans="2:8" ht="12.75">
      <c r="B789" s="52">
        <v>44109</v>
      </c>
      <c r="C789" s="53" t="s">
        <v>776</v>
      </c>
      <c r="D789" s="54" t="s">
        <v>17</v>
      </c>
      <c r="E789" s="55">
        <v>1606</v>
      </c>
      <c r="F789" s="55">
        <v>4.4539999999999997</v>
      </c>
      <c r="G789" s="55" t="s">
        <v>3</v>
      </c>
      <c r="H789" s="60" t="s">
        <v>4</v>
      </c>
    </row>
    <row r="790" spans="2:8" ht="12.75">
      <c r="B790" s="52">
        <v>44109</v>
      </c>
      <c r="C790" s="53" t="s">
        <v>777</v>
      </c>
      <c r="D790" s="54" t="s">
        <v>17</v>
      </c>
      <c r="E790" s="55">
        <v>1613</v>
      </c>
      <c r="F790" s="55">
        <v>4.4539999999999997</v>
      </c>
      <c r="G790" s="55" t="s">
        <v>3</v>
      </c>
      <c r="H790" s="60" t="s">
        <v>4</v>
      </c>
    </row>
    <row r="791" spans="2:8" ht="12.75">
      <c r="B791" s="52">
        <v>44109</v>
      </c>
      <c r="C791" s="53" t="s">
        <v>778</v>
      </c>
      <c r="D791" s="54" t="s">
        <v>17</v>
      </c>
      <c r="E791" s="55">
        <v>1000</v>
      </c>
      <c r="F791" s="55">
        <v>4.4539999999999997</v>
      </c>
      <c r="G791" s="55" t="s">
        <v>3</v>
      </c>
      <c r="H791" s="60" t="s">
        <v>4</v>
      </c>
    </row>
    <row r="792" spans="2:8" ht="12.75">
      <c r="B792" s="52">
        <v>44109</v>
      </c>
      <c r="C792" s="53" t="s">
        <v>779</v>
      </c>
      <c r="D792" s="54" t="s">
        <v>17</v>
      </c>
      <c r="E792" s="55">
        <v>741</v>
      </c>
      <c r="F792" s="55">
        <v>4.4539999999999997</v>
      </c>
      <c r="G792" s="55" t="s">
        <v>3</v>
      </c>
      <c r="H792" s="60" t="s">
        <v>4</v>
      </c>
    </row>
    <row r="793" spans="2:8" ht="12.75">
      <c r="B793" s="52">
        <v>44109</v>
      </c>
      <c r="C793" s="53" t="s">
        <v>780</v>
      </c>
      <c r="D793" s="54" t="s">
        <v>17</v>
      </c>
      <c r="E793" s="55">
        <v>1100</v>
      </c>
      <c r="F793" s="55">
        <v>4.4539999999999997</v>
      </c>
      <c r="G793" s="55" t="s">
        <v>3</v>
      </c>
      <c r="H793" s="60" t="s">
        <v>4</v>
      </c>
    </row>
    <row r="794" spans="2:8" ht="12.75">
      <c r="B794" s="52">
        <v>44109</v>
      </c>
      <c r="C794" s="53" t="s">
        <v>781</v>
      </c>
      <c r="D794" s="54" t="s">
        <v>17</v>
      </c>
      <c r="E794" s="55">
        <v>3256</v>
      </c>
      <c r="F794" s="55">
        <v>4.4539999999999997</v>
      </c>
      <c r="G794" s="55" t="s">
        <v>3</v>
      </c>
      <c r="H794" s="60" t="s">
        <v>4</v>
      </c>
    </row>
    <row r="795" spans="2:8" ht="12.75">
      <c r="B795" s="52">
        <v>44109</v>
      </c>
      <c r="C795" s="53" t="s">
        <v>782</v>
      </c>
      <c r="D795" s="54" t="s">
        <v>17</v>
      </c>
      <c r="E795" s="55">
        <v>548</v>
      </c>
      <c r="F795" s="55">
        <v>4.4539999999999997</v>
      </c>
      <c r="G795" s="55" t="s">
        <v>3</v>
      </c>
      <c r="H795" s="60" t="s">
        <v>4</v>
      </c>
    </row>
    <row r="796" spans="2:8" ht="12.75">
      <c r="B796" s="52">
        <v>44109</v>
      </c>
      <c r="C796" s="53" t="s">
        <v>783</v>
      </c>
      <c r="D796" s="54" t="s">
        <v>17</v>
      </c>
      <c r="E796" s="55">
        <v>153</v>
      </c>
      <c r="F796" s="55">
        <v>4.4530000000000003</v>
      </c>
      <c r="G796" s="55" t="s">
        <v>3</v>
      </c>
      <c r="H796" s="60" t="s">
        <v>4</v>
      </c>
    </row>
    <row r="797" spans="2:8" ht="12.75">
      <c r="B797" s="52">
        <v>44109</v>
      </c>
      <c r="C797" s="53" t="s">
        <v>784</v>
      </c>
      <c r="D797" s="54" t="s">
        <v>17</v>
      </c>
      <c r="E797" s="55">
        <v>1045</v>
      </c>
      <c r="F797" s="55">
        <v>4.4530000000000003</v>
      </c>
      <c r="G797" s="55" t="s">
        <v>3</v>
      </c>
      <c r="H797" s="60" t="s">
        <v>4</v>
      </c>
    </row>
    <row r="798" spans="2:8" ht="12.75">
      <c r="B798" s="52">
        <v>44109</v>
      </c>
      <c r="C798" s="53" t="s">
        <v>785</v>
      </c>
      <c r="D798" s="54" t="s">
        <v>17</v>
      </c>
      <c r="E798" s="55">
        <v>1174</v>
      </c>
      <c r="F798" s="55">
        <v>4.4539999999999997</v>
      </c>
      <c r="G798" s="55" t="s">
        <v>3</v>
      </c>
      <c r="H798" s="60" t="s">
        <v>4</v>
      </c>
    </row>
    <row r="799" spans="2:8" ht="12.75">
      <c r="B799" s="52">
        <v>44109</v>
      </c>
      <c r="C799" s="53" t="s">
        <v>786</v>
      </c>
      <c r="D799" s="54" t="s">
        <v>17</v>
      </c>
      <c r="E799" s="55">
        <v>299</v>
      </c>
      <c r="F799" s="55">
        <v>4.4539999999999997</v>
      </c>
      <c r="G799" s="55" t="s">
        <v>3</v>
      </c>
      <c r="H799" s="60" t="s">
        <v>4</v>
      </c>
    </row>
    <row r="800" spans="2:8" ht="12.75">
      <c r="B800" s="52">
        <v>44109</v>
      </c>
      <c r="C800" s="53" t="s">
        <v>787</v>
      </c>
      <c r="D800" s="54" t="s">
        <v>17</v>
      </c>
      <c r="E800" s="55">
        <v>1000</v>
      </c>
      <c r="F800" s="55">
        <v>4.4539999999999997</v>
      </c>
      <c r="G800" s="55" t="s">
        <v>3</v>
      </c>
      <c r="H800" s="60" t="s">
        <v>4</v>
      </c>
    </row>
    <row r="801" spans="2:8" ht="12.75">
      <c r="B801" s="52">
        <v>44109</v>
      </c>
      <c r="C801" s="53" t="s">
        <v>788</v>
      </c>
      <c r="D801" s="54" t="s">
        <v>17</v>
      </c>
      <c r="E801" s="55">
        <v>1800</v>
      </c>
      <c r="F801" s="55">
        <v>4.4539999999999997</v>
      </c>
      <c r="G801" s="55" t="s">
        <v>3</v>
      </c>
      <c r="H801" s="60" t="s">
        <v>4</v>
      </c>
    </row>
    <row r="802" spans="2:8" ht="12.75">
      <c r="B802" s="52">
        <v>44109</v>
      </c>
      <c r="C802" s="53" t="s">
        <v>789</v>
      </c>
      <c r="D802" s="54" t="s">
        <v>17</v>
      </c>
      <c r="E802" s="55">
        <v>760</v>
      </c>
      <c r="F802" s="55">
        <v>4.4539999999999997</v>
      </c>
      <c r="G802" s="55" t="s">
        <v>3</v>
      </c>
      <c r="H802" s="60" t="s">
        <v>4</v>
      </c>
    </row>
    <row r="803" spans="2:8" ht="12.75">
      <c r="B803" s="52">
        <v>44109</v>
      </c>
      <c r="C803" s="53" t="s">
        <v>790</v>
      </c>
      <c r="D803" s="54" t="s">
        <v>17</v>
      </c>
      <c r="E803" s="55">
        <v>500</v>
      </c>
      <c r="F803" s="55">
        <v>4.4539999999999997</v>
      </c>
      <c r="G803" s="55" t="s">
        <v>3</v>
      </c>
      <c r="H803" s="60" t="s">
        <v>4</v>
      </c>
    </row>
    <row r="804" spans="2:8" ht="12.75">
      <c r="B804" s="52">
        <v>44109</v>
      </c>
      <c r="C804" s="53" t="s">
        <v>791</v>
      </c>
      <c r="D804" s="54" t="s">
        <v>17</v>
      </c>
      <c r="E804" s="55">
        <v>1709</v>
      </c>
      <c r="F804" s="55">
        <v>4.4539999999999997</v>
      </c>
      <c r="G804" s="55" t="s">
        <v>3</v>
      </c>
      <c r="H804" s="60" t="s">
        <v>4</v>
      </c>
    </row>
    <row r="805" spans="2:8" ht="12.75">
      <c r="B805" s="52">
        <v>44109</v>
      </c>
      <c r="C805" s="53" t="s">
        <v>792</v>
      </c>
      <c r="D805" s="54" t="s">
        <v>17</v>
      </c>
      <c r="E805" s="55">
        <v>1706</v>
      </c>
      <c r="F805" s="55">
        <v>4.4550000000000001</v>
      </c>
      <c r="G805" s="55" t="s">
        <v>3</v>
      </c>
      <c r="H805" s="60" t="s">
        <v>4</v>
      </c>
    </row>
    <row r="806" spans="2:8" ht="12.75">
      <c r="B806" s="52">
        <v>44109</v>
      </c>
      <c r="C806" s="53" t="s">
        <v>793</v>
      </c>
      <c r="D806" s="54" t="s">
        <v>17</v>
      </c>
      <c r="E806" s="55">
        <v>435</v>
      </c>
      <c r="F806" s="55">
        <v>4.4550000000000001</v>
      </c>
      <c r="G806" s="55" t="s">
        <v>3</v>
      </c>
      <c r="H806" s="60" t="s">
        <v>4</v>
      </c>
    </row>
    <row r="807" spans="2:8" ht="12.75">
      <c r="B807" s="52">
        <v>44109</v>
      </c>
      <c r="C807" s="53" t="s">
        <v>794</v>
      </c>
      <c r="D807" s="54" t="s">
        <v>17</v>
      </c>
      <c r="E807" s="55">
        <v>875</v>
      </c>
      <c r="F807" s="55">
        <v>4.4580000000000002</v>
      </c>
      <c r="G807" s="55" t="s">
        <v>3</v>
      </c>
      <c r="H807" s="60" t="s">
        <v>4</v>
      </c>
    </row>
    <row r="808" spans="2:8" ht="12.75">
      <c r="B808" s="52">
        <v>44109</v>
      </c>
      <c r="C808" s="53" t="s">
        <v>795</v>
      </c>
      <c r="D808" s="54" t="s">
        <v>17</v>
      </c>
      <c r="E808" s="55">
        <v>1800</v>
      </c>
      <c r="F808" s="55">
        <v>4.4580000000000002</v>
      </c>
      <c r="G808" s="55" t="s">
        <v>3</v>
      </c>
      <c r="H808" s="60" t="s">
        <v>4</v>
      </c>
    </row>
    <row r="809" spans="2:8" ht="12.75">
      <c r="B809" s="52">
        <v>44109</v>
      </c>
      <c r="C809" s="53" t="s">
        <v>796</v>
      </c>
      <c r="D809" s="54" t="s">
        <v>17</v>
      </c>
      <c r="E809" s="55">
        <v>1799</v>
      </c>
      <c r="F809" s="55">
        <v>4.4580000000000002</v>
      </c>
      <c r="G809" s="55" t="s">
        <v>3</v>
      </c>
      <c r="H809" s="60" t="s">
        <v>4</v>
      </c>
    </row>
    <row r="810" spans="2:8" ht="12.75">
      <c r="B810" s="52">
        <v>44109</v>
      </c>
      <c r="C810" s="53" t="s">
        <v>797</v>
      </c>
      <c r="D810" s="54" t="s">
        <v>17</v>
      </c>
      <c r="E810" s="55">
        <v>1708</v>
      </c>
      <c r="F810" s="55">
        <v>4.4569999999999999</v>
      </c>
      <c r="G810" s="55" t="s">
        <v>3</v>
      </c>
      <c r="H810" s="60" t="s">
        <v>4</v>
      </c>
    </row>
    <row r="811" spans="2:8" ht="12.75">
      <c r="B811" s="52">
        <v>44109</v>
      </c>
      <c r="C811" s="53" t="s">
        <v>797</v>
      </c>
      <c r="D811" s="54" t="s">
        <v>17</v>
      </c>
      <c r="E811" s="55">
        <v>191</v>
      </c>
      <c r="F811" s="55">
        <v>4.4580000000000002</v>
      </c>
      <c r="G811" s="55" t="s">
        <v>3</v>
      </c>
      <c r="H811" s="60" t="s">
        <v>4</v>
      </c>
    </row>
    <row r="812" spans="2:8" ht="12.75">
      <c r="B812" s="52">
        <v>44109</v>
      </c>
      <c r="C812" s="53" t="s">
        <v>798</v>
      </c>
      <c r="D812" s="54" t="s">
        <v>17</v>
      </c>
      <c r="E812" s="55">
        <v>7</v>
      </c>
      <c r="F812" s="55">
        <v>4.4560000000000004</v>
      </c>
      <c r="G812" s="55" t="s">
        <v>3</v>
      </c>
      <c r="H812" s="60" t="s">
        <v>4</v>
      </c>
    </row>
    <row r="813" spans="2:8" ht="12.75">
      <c r="B813" s="52">
        <v>44109</v>
      </c>
      <c r="C813" s="53" t="s">
        <v>799</v>
      </c>
      <c r="D813" s="54" t="s">
        <v>17</v>
      </c>
      <c r="E813" s="55">
        <v>2668</v>
      </c>
      <c r="F813" s="55">
        <v>4.4560000000000004</v>
      </c>
      <c r="G813" s="55" t="s">
        <v>3</v>
      </c>
      <c r="H813" s="60" t="s">
        <v>4</v>
      </c>
    </row>
    <row r="814" spans="2:8" ht="12.75">
      <c r="B814" s="52">
        <v>44109</v>
      </c>
      <c r="C814" s="53" t="s">
        <v>800</v>
      </c>
      <c r="D814" s="54" t="s">
        <v>17</v>
      </c>
      <c r="E814" s="55">
        <v>314</v>
      </c>
      <c r="F814" s="55">
        <v>4.4580000000000002</v>
      </c>
      <c r="G814" s="55" t="s">
        <v>3</v>
      </c>
      <c r="H814" s="60" t="s">
        <v>4</v>
      </c>
    </row>
    <row r="815" spans="2:8" ht="12.75">
      <c r="B815" s="52">
        <v>44109</v>
      </c>
      <c r="C815" s="53" t="s">
        <v>801</v>
      </c>
      <c r="D815" s="54" t="s">
        <v>17</v>
      </c>
      <c r="E815" s="55">
        <v>1676</v>
      </c>
      <c r="F815" s="55">
        <v>4.4610000000000003</v>
      </c>
      <c r="G815" s="55" t="s">
        <v>3</v>
      </c>
      <c r="H815" s="60" t="s">
        <v>4</v>
      </c>
    </row>
    <row r="816" spans="2:8" ht="12.75">
      <c r="B816" s="52">
        <v>44109</v>
      </c>
      <c r="C816" s="53" t="s">
        <v>802</v>
      </c>
      <c r="D816" s="54" t="s">
        <v>17</v>
      </c>
      <c r="E816" s="55">
        <v>1093</v>
      </c>
      <c r="F816" s="55">
        <v>4.4610000000000003</v>
      </c>
      <c r="G816" s="55" t="s">
        <v>3</v>
      </c>
      <c r="H816" s="60" t="s">
        <v>4</v>
      </c>
    </row>
    <row r="817" spans="2:8" ht="12.75">
      <c r="B817" s="52">
        <v>44109</v>
      </c>
      <c r="C817" s="53" t="s">
        <v>803</v>
      </c>
      <c r="D817" s="54" t="s">
        <v>17</v>
      </c>
      <c r="E817" s="55">
        <v>3920</v>
      </c>
      <c r="F817" s="55">
        <v>4.46</v>
      </c>
      <c r="G817" s="55" t="s">
        <v>3</v>
      </c>
      <c r="H817" s="60" t="s">
        <v>4</v>
      </c>
    </row>
    <row r="818" spans="2:8" ht="12.75">
      <c r="B818" s="52">
        <v>44109</v>
      </c>
      <c r="C818" s="53" t="s">
        <v>804</v>
      </c>
      <c r="D818" s="54" t="s">
        <v>17</v>
      </c>
      <c r="E818" s="55">
        <v>1920</v>
      </c>
      <c r="F818" s="55">
        <v>4.46</v>
      </c>
      <c r="G818" s="55" t="s">
        <v>3</v>
      </c>
      <c r="H818" s="60" t="s">
        <v>4</v>
      </c>
    </row>
    <row r="819" spans="2:8" ht="12.75">
      <c r="B819" s="52">
        <v>44109</v>
      </c>
      <c r="C819" s="53" t="s">
        <v>805</v>
      </c>
      <c r="D819" s="54" t="s">
        <v>17</v>
      </c>
      <c r="E819" s="55">
        <v>1387</v>
      </c>
      <c r="F819" s="55">
        <v>4.4589999999999996</v>
      </c>
      <c r="G819" s="55" t="s">
        <v>3</v>
      </c>
      <c r="H819" s="60" t="s">
        <v>4</v>
      </c>
    </row>
    <row r="820" spans="2:8" ht="12.75">
      <c r="B820" s="52">
        <v>44109</v>
      </c>
      <c r="C820" s="53" t="s">
        <v>806</v>
      </c>
      <c r="D820" s="54" t="s">
        <v>17</v>
      </c>
      <c r="E820" s="55">
        <v>1356</v>
      </c>
      <c r="F820" s="55">
        <v>4.4550000000000001</v>
      </c>
      <c r="G820" s="55" t="s">
        <v>3</v>
      </c>
      <c r="H820" s="60" t="s">
        <v>4</v>
      </c>
    </row>
    <row r="821" spans="2:8" ht="12.75">
      <c r="B821" s="52">
        <v>44109</v>
      </c>
      <c r="C821" s="53" t="s">
        <v>807</v>
      </c>
      <c r="D821" s="54" t="s">
        <v>17</v>
      </c>
      <c r="E821" s="55">
        <v>80</v>
      </c>
      <c r="F821" s="55">
        <v>4.4530000000000003</v>
      </c>
      <c r="G821" s="55" t="s">
        <v>3</v>
      </c>
      <c r="H821" s="60" t="s">
        <v>4</v>
      </c>
    </row>
    <row r="822" spans="2:8" ht="12.75">
      <c r="B822" s="52">
        <v>44109</v>
      </c>
      <c r="C822" s="53" t="s">
        <v>808</v>
      </c>
      <c r="D822" s="54" t="s">
        <v>17</v>
      </c>
      <c r="E822" s="55">
        <v>53</v>
      </c>
      <c r="F822" s="55">
        <v>4.452</v>
      </c>
      <c r="G822" s="55" t="s">
        <v>3</v>
      </c>
      <c r="H822" s="60" t="s">
        <v>4</v>
      </c>
    </row>
    <row r="823" spans="2:8" ht="12.75">
      <c r="B823" s="52"/>
      <c r="C823" s="53"/>
      <c r="D823" s="54"/>
      <c r="E823" s="55"/>
      <c r="F823" s="55"/>
      <c r="G823" s="55"/>
      <c r="H823" s="60"/>
    </row>
    <row r="824" spans="2:8" ht="12.75">
      <c r="B824" s="52"/>
      <c r="C824" s="53"/>
      <c r="D824" s="54"/>
      <c r="E824" s="55"/>
      <c r="F824" s="55"/>
      <c r="G824" s="55"/>
      <c r="H824" s="60"/>
    </row>
    <row r="825" spans="2:8" ht="12.75">
      <c r="B825" s="52"/>
      <c r="C825" s="53"/>
      <c r="D825" s="54"/>
      <c r="E825" s="55"/>
      <c r="F825" s="55"/>
      <c r="G825" s="55"/>
      <c r="H825" s="60"/>
    </row>
    <row r="826" spans="2:8" ht="12.75">
      <c r="B826" s="52"/>
      <c r="C826" s="53"/>
      <c r="D826" s="54"/>
      <c r="E826" s="55"/>
      <c r="F826" s="55"/>
      <c r="G826" s="55"/>
      <c r="H826" s="60"/>
    </row>
    <row r="827" spans="2:8" ht="12.75">
      <c r="B827" s="52"/>
      <c r="C827" s="53"/>
      <c r="D827" s="54"/>
      <c r="E827" s="55"/>
      <c r="F827" s="55"/>
      <c r="G827" s="55"/>
      <c r="H827" s="60"/>
    </row>
    <row r="828" spans="2:8" ht="12.75">
      <c r="B828" s="52"/>
      <c r="C828" s="53"/>
      <c r="D828" s="54"/>
      <c r="E828" s="55"/>
      <c r="F828" s="55"/>
      <c r="G828" s="55"/>
      <c r="H828" s="60"/>
    </row>
    <row r="829" spans="2:8" ht="12.75">
      <c r="B829" s="52"/>
      <c r="C829" s="53"/>
      <c r="D829" s="54"/>
      <c r="E829" s="55"/>
      <c r="F829" s="55"/>
      <c r="G829" s="55"/>
      <c r="H829" s="60"/>
    </row>
    <row r="830" spans="2:8" ht="12.75">
      <c r="B830" s="52"/>
      <c r="C830" s="53"/>
      <c r="D830" s="54"/>
      <c r="E830" s="55"/>
      <c r="F830" s="55"/>
      <c r="G830" s="55"/>
      <c r="H830" s="60"/>
    </row>
    <row r="831" spans="2:8" ht="12.75">
      <c r="B831" s="52"/>
      <c r="C831" s="53"/>
      <c r="D831" s="54"/>
      <c r="E831" s="55"/>
      <c r="F831" s="55"/>
      <c r="G831" s="55"/>
      <c r="H831" s="60"/>
    </row>
    <row r="832" spans="2:8" ht="12.75">
      <c r="B832" s="52"/>
      <c r="C832" s="53"/>
      <c r="D832" s="54"/>
      <c r="E832" s="55"/>
      <c r="F832" s="55"/>
      <c r="G832" s="55"/>
      <c r="H832" s="60"/>
    </row>
    <row r="833" spans="2:8" ht="12.75">
      <c r="B833" s="52"/>
      <c r="C833" s="53"/>
      <c r="D833" s="54"/>
      <c r="E833" s="55"/>
      <c r="F833" s="55"/>
      <c r="G833" s="55"/>
      <c r="H833" s="60"/>
    </row>
    <row r="834" spans="2:8" ht="12.75">
      <c r="B834" s="52"/>
      <c r="C834" s="53"/>
      <c r="D834" s="54"/>
      <c r="E834" s="55"/>
      <c r="F834" s="55"/>
      <c r="G834" s="55"/>
      <c r="H834" s="60"/>
    </row>
    <row r="835" spans="2:8" ht="12.75">
      <c r="B835" s="52"/>
      <c r="C835" s="53"/>
      <c r="D835" s="54"/>
      <c r="E835" s="55"/>
      <c r="F835" s="55"/>
      <c r="G835" s="55"/>
      <c r="H835" s="60"/>
    </row>
    <row r="836" spans="2:8" ht="12.75">
      <c r="B836" s="52"/>
      <c r="C836" s="53"/>
      <c r="D836" s="54"/>
      <c r="E836" s="55"/>
      <c r="F836" s="55"/>
      <c r="G836" s="55"/>
      <c r="H836" s="60"/>
    </row>
    <row r="837" spans="2:8" ht="12.75">
      <c r="B837" s="52"/>
      <c r="C837" s="53"/>
      <c r="D837" s="54"/>
      <c r="E837" s="55"/>
      <c r="F837" s="55"/>
      <c r="G837" s="55"/>
      <c r="H837" s="60"/>
    </row>
    <row r="838" spans="2:8" ht="12.75">
      <c r="B838" s="52"/>
      <c r="C838" s="53"/>
      <c r="D838" s="54"/>
      <c r="E838" s="55"/>
      <c r="F838" s="55"/>
      <c r="G838" s="55"/>
      <c r="H838" s="60"/>
    </row>
    <row r="839" spans="2:8" ht="12.75">
      <c r="B839" s="52"/>
      <c r="C839" s="53"/>
      <c r="D839" s="54"/>
      <c r="E839" s="55"/>
      <c r="F839" s="55"/>
      <c r="G839" s="55"/>
      <c r="H839" s="60"/>
    </row>
    <row r="840" spans="2:8" ht="12.75">
      <c r="B840" s="52"/>
      <c r="C840" s="53"/>
      <c r="D840" s="54"/>
      <c r="E840" s="55"/>
      <c r="F840" s="55"/>
      <c r="G840" s="55"/>
      <c r="H840" s="60"/>
    </row>
    <row r="841" spans="2:8" ht="12.75">
      <c r="B841" s="52"/>
      <c r="C841" s="53"/>
      <c r="D841" s="54"/>
      <c r="E841" s="55"/>
      <c r="F841" s="55"/>
      <c r="G841" s="55"/>
      <c r="H841" s="60"/>
    </row>
    <row r="842" spans="2:8" ht="12.75">
      <c r="B842" s="52"/>
      <c r="C842" s="53"/>
      <c r="D842" s="54"/>
      <c r="E842" s="55"/>
      <c r="F842" s="55"/>
      <c r="G842" s="55"/>
      <c r="H842" s="60"/>
    </row>
    <row r="843" spans="2:8" ht="12.75">
      <c r="B843" s="52"/>
      <c r="C843" s="53"/>
      <c r="D843" s="54"/>
      <c r="E843" s="55"/>
      <c r="F843" s="55"/>
      <c r="G843" s="55"/>
      <c r="H843" s="60"/>
    </row>
    <row r="844" spans="2:8" ht="12.75">
      <c r="B844" s="52"/>
      <c r="C844" s="53"/>
      <c r="D844" s="54"/>
      <c r="E844" s="55"/>
      <c r="F844" s="55"/>
      <c r="G844" s="55"/>
      <c r="H844" s="60"/>
    </row>
    <row r="845" spans="2:8" ht="12.75">
      <c r="B845" s="52"/>
      <c r="C845" s="53"/>
      <c r="D845" s="54"/>
      <c r="E845" s="55"/>
      <c r="F845" s="55"/>
      <c r="G845" s="55"/>
      <c r="H845" s="60"/>
    </row>
    <row r="846" spans="2:8" ht="12.75">
      <c r="B846" s="52"/>
      <c r="C846" s="53"/>
      <c r="D846" s="54"/>
      <c r="E846" s="55"/>
      <c r="F846" s="55"/>
      <c r="G846" s="55"/>
      <c r="H846" s="60"/>
    </row>
    <row r="847" spans="2:8" ht="12.75">
      <c r="B847" s="52"/>
      <c r="C847" s="53"/>
      <c r="D847" s="54"/>
      <c r="E847" s="55"/>
      <c r="F847" s="55"/>
      <c r="G847" s="55"/>
      <c r="H847" s="60"/>
    </row>
    <row r="848" spans="2:8" ht="12.75">
      <c r="B848" s="52"/>
      <c r="C848" s="53"/>
      <c r="D848" s="54"/>
      <c r="E848" s="55"/>
      <c r="F848" s="55"/>
      <c r="G848" s="55"/>
      <c r="H848" s="60"/>
    </row>
    <row r="849" spans="2:8" ht="12.75">
      <c r="B849" s="52"/>
      <c r="C849" s="53"/>
      <c r="D849" s="54"/>
      <c r="E849" s="55"/>
      <c r="F849" s="55"/>
      <c r="G849" s="55"/>
      <c r="H849" s="60"/>
    </row>
    <row r="850" spans="2:8" ht="12.75">
      <c r="B850" s="52"/>
      <c r="C850" s="53"/>
      <c r="D850" s="54"/>
      <c r="E850" s="55"/>
      <c r="F850" s="55"/>
      <c r="G850" s="55"/>
      <c r="H850" s="60"/>
    </row>
    <row r="851" spans="2:8" ht="12.75">
      <c r="B851" s="52"/>
      <c r="C851" s="53"/>
      <c r="D851" s="54"/>
      <c r="E851" s="55"/>
      <c r="F851" s="55"/>
      <c r="G851" s="55"/>
      <c r="H851" s="60"/>
    </row>
    <row r="852" spans="2:8" ht="12.75">
      <c r="B852" s="52"/>
      <c r="C852" s="53"/>
      <c r="D852" s="54"/>
      <c r="E852" s="55"/>
      <c r="F852" s="55"/>
      <c r="G852" s="55"/>
      <c r="H852" s="60"/>
    </row>
    <row r="853" spans="2:8" ht="12.75">
      <c r="B853" s="52"/>
      <c r="C853" s="53"/>
      <c r="D853" s="54"/>
      <c r="E853" s="55"/>
      <c r="F853" s="55"/>
      <c r="G853" s="55"/>
      <c r="H853" s="60"/>
    </row>
    <row r="854" spans="2:8" ht="12.75">
      <c r="B854" s="52"/>
      <c r="C854" s="53"/>
      <c r="D854" s="54"/>
      <c r="E854" s="55"/>
      <c r="F854" s="55"/>
      <c r="G854" s="55"/>
      <c r="H854" s="60"/>
    </row>
    <row r="855" spans="2:8" ht="12.75">
      <c r="B855" s="52"/>
      <c r="C855" s="53"/>
      <c r="D855" s="54"/>
      <c r="E855" s="55"/>
      <c r="F855" s="55"/>
      <c r="G855" s="55"/>
      <c r="H855" s="60"/>
    </row>
    <row r="856" spans="2:8" ht="12.75">
      <c r="B856" s="52"/>
      <c r="C856" s="53"/>
      <c r="D856" s="54"/>
      <c r="E856" s="55"/>
      <c r="F856" s="55"/>
      <c r="G856" s="55"/>
      <c r="H856" s="60"/>
    </row>
    <row r="857" spans="2:8" ht="12.75">
      <c r="B857" s="52"/>
      <c r="C857" s="53"/>
      <c r="D857" s="54"/>
      <c r="E857" s="55"/>
      <c r="F857" s="55"/>
      <c r="G857" s="55"/>
      <c r="H857" s="60"/>
    </row>
    <row r="858" spans="2:8" ht="12.75">
      <c r="B858" s="52"/>
      <c r="C858" s="53"/>
      <c r="D858" s="54"/>
      <c r="E858" s="55"/>
      <c r="F858" s="55"/>
      <c r="G858" s="55"/>
      <c r="H858" s="60"/>
    </row>
    <row r="859" spans="2:8" ht="12.75">
      <c r="B859" s="52"/>
      <c r="C859" s="53"/>
      <c r="D859" s="54"/>
      <c r="E859" s="55"/>
      <c r="F859" s="55"/>
      <c r="G859" s="55"/>
      <c r="H859" s="60"/>
    </row>
    <row r="860" spans="2:8" ht="12.75">
      <c r="B860" s="52"/>
      <c r="C860" s="53"/>
      <c r="D860" s="54"/>
      <c r="E860" s="55"/>
      <c r="F860" s="55"/>
      <c r="G860" s="55"/>
      <c r="H860" s="60"/>
    </row>
    <row r="861" spans="2:8" ht="12.75">
      <c r="B861" s="52"/>
      <c r="C861" s="53"/>
      <c r="D861" s="54"/>
      <c r="E861" s="55"/>
      <c r="F861" s="55"/>
      <c r="G861" s="55"/>
      <c r="H861" s="60"/>
    </row>
    <row r="862" spans="2:8" ht="12.75">
      <c r="B862" s="52"/>
      <c r="C862" s="53"/>
      <c r="D862" s="54"/>
      <c r="E862" s="55"/>
      <c r="F862" s="55"/>
      <c r="G862" s="55"/>
      <c r="H862" s="60"/>
    </row>
    <row r="863" spans="2:8" ht="12.75">
      <c r="B863" s="52"/>
      <c r="C863" s="53"/>
      <c r="D863" s="54"/>
      <c r="E863" s="55"/>
      <c r="F863" s="55"/>
      <c r="G863" s="55"/>
      <c r="H863" s="60"/>
    </row>
    <row r="864" spans="2:8" ht="12.75">
      <c r="B864" s="52"/>
      <c r="C864" s="53"/>
      <c r="D864" s="54"/>
      <c r="E864" s="55"/>
      <c r="F864" s="55"/>
      <c r="G864" s="55"/>
      <c r="H864" s="60"/>
    </row>
    <row r="865" spans="2:8" ht="12.75">
      <c r="B865" s="52"/>
      <c r="C865" s="53"/>
      <c r="D865" s="54"/>
      <c r="E865" s="55"/>
      <c r="F865" s="55"/>
      <c r="G865" s="55"/>
      <c r="H865" s="60"/>
    </row>
    <row r="866" spans="2:8" ht="12.75">
      <c r="B866" s="52"/>
      <c r="C866" s="53"/>
      <c r="D866" s="54"/>
      <c r="E866" s="55"/>
      <c r="F866" s="55"/>
      <c r="G866" s="55"/>
      <c r="H866" s="60"/>
    </row>
    <row r="867" spans="2:8" ht="12.75">
      <c r="B867" s="52"/>
      <c r="C867" s="53"/>
      <c r="D867" s="54"/>
      <c r="E867" s="55"/>
      <c r="F867" s="55"/>
      <c r="G867" s="55"/>
      <c r="H867" s="60"/>
    </row>
    <row r="868" spans="2:8" ht="12.75">
      <c r="B868" s="52"/>
      <c r="C868" s="53"/>
      <c r="D868" s="54"/>
      <c r="E868" s="55"/>
      <c r="F868" s="55"/>
      <c r="G868" s="55"/>
      <c r="H868" s="60"/>
    </row>
    <row r="869" spans="2:8" ht="12.75">
      <c r="B869" s="52"/>
      <c r="C869" s="53"/>
      <c r="D869" s="54"/>
      <c r="E869" s="55"/>
      <c r="F869" s="55"/>
      <c r="G869" s="55"/>
      <c r="H869" s="60"/>
    </row>
    <row r="870" spans="2:8" ht="12.75">
      <c r="B870" s="52"/>
      <c r="C870" s="53"/>
      <c r="D870" s="54"/>
      <c r="E870" s="55"/>
      <c r="F870" s="55"/>
      <c r="G870" s="55"/>
      <c r="H870" s="60"/>
    </row>
    <row r="871" spans="2:8" ht="12.75">
      <c r="B871" s="52"/>
      <c r="C871" s="53"/>
      <c r="D871" s="54"/>
      <c r="E871" s="55"/>
      <c r="F871" s="55"/>
      <c r="G871" s="55"/>
      <c r="H871" s="60"/>
    </row>
    <row r="872" spans="2:8" ht="12.75">
      <c r="B872" s="52"/>
      <c r="C872" s="53"/>
      <c r="D872" s="54"/>
      <c r="E872" s="55"/>
      <c r="F872" s="55"/>
      <c r="G872" s="55"/>
      <c r="H872" s="60"/>
    </row>
    <row r="873" spans="2:8" ht="12.75">
      <c r="B873" s="52"/>
      <c r="C873" s="53"/>
      <c r="D873" s="54"/>
      <c r="E873" s="55"/>
      <c r="F873" s="55"/>
      <c r="G873" s="55"/>
      <c r="H873" s="60"/>
    </row>
    <row r="874" spans="2:8" ht="12.75">
      <c r="B874" s="52"/>
      <c r="C874" s="53"/>
      <c r="D874" s="54"/>
      <c r="E874" s="55"/>
      <c r="F874" s="55"/>
      <c r="G874" s="55"/>
      <c r="H874" s="60"/>
    </row>
    <row r="875" spans="2:8" ht="12.75">
      <c r="B875" s="52"/>
      <c r="C875" s="53"/>
      <c r="D875" s="54"/>
      <c r="E875" s="55"/>
      <c r="F875" s="55"/>
      <c r="G875" s="55"/>
      <c r="H875" s="60"/>
    </row>
    <row r="876" spans="2:8" ht="12.75">
      <c r="B876" s="52"/>
      <c r="C876" s="53"/>
      <c r="D876" s="54"/>
      <c r="E876" s="55"/>
      <c r="F876" s="55"/>
      <c r="G876" s="55"/>
      <c r="H876" s="60"/>
    </row>
    <row r="877" spans="2:8" ht="12.75">
      <c r="B877" s="52"/>
      <c r="C877" s="53"/>
      <c r="D877" s="54"/>
      <c r="E877" s="55"/>
      <c r="F877" s="55"/>
      <c r="G877" s="55"/>
      <c r="H877" s="60"/>
    </row>
    <row r="878" spans="2:8" ht="12.75">
      <c r="B878" s="52"/>
      <c r="C878" s="53"/>
      <c r="D878" s="54"/>
      <c r="E878" s="55"/>
      <c r="F878" s="55"/>
      <c r="G878" s="55"/>
      <c r="H878" s="60"/>
    </row>
    <row r="879" spans="2:8" ht="12.75">
      <c r="B879" s="52"/>
      <c r="C879" s="53"/>
      <c r="D879" s="54"/>
      <c r="E879" s="55"/>
      <c r="F879" s="55"/>
      <c r="G879" s="55"/>
      <c r="H879" s="60"/>
    </row>
    <row r="880" spans="2:8" ht="12.75">
      <c r="B880" s="52"/>
      <c r="C880" s="53"/>
      <c r="D880" s="54"/>
      <c r="E880" s="55"/>
      <c r="F880" s="55"/>
      <c r="G880" s="55"/>
      <c r="H880" s="60"/>
    </row>
    <row r="881" spans="2:8" ht="12.75">
      <c r="B881" s="52"/>
      <c r="C881" s="53"/>
      <c r="D881" s="54"/>
      <c r="E881" s="55"/>
      <c r="F881" s="55"/>
      <c r="G881" s="55"/>
      <c r="H881" s="60"/>
    </row>
    <row r="882" spans="2:8" ht="12.75">
      <c r="B882" s="52"/>
      <c r="C882" s="53"/>
      <c r="D882" s="54"/>
      <c r="E882" s="55"/>
      <c r="F882" s="55"/>
      <c r="G882" s="55"/>
      <c r="H882" s="60"/>
    </row>
    <row r="883" spans="2:8" ht="12.75">
      <c r="B883" s="52"/>
      <c r="C883" s="53"/>
      <c r="D883" s="54"/>
      <c r="E883" s="55"/>
      <c r="F883" s="55"/>
      <c r="G883" s="55"/>
      <c r="H883" s="60"/>
    </row>
    <row r="884" spans="2:8" ht="12.75">
      <c r="B884" s="52"/>
      <c r="C884" s="53"/>
      <c r="D884" s="54"/>
      <c r="E884" s="55"/>
      <c r="F884" s="55"/>
      <c r="G884" s="55"/>
      <c r="H884" s="60"/>
    </row>
    <row r="885" spans="2:8" ht="12.75">
      <c r="B885" s="52"/>
      <c r="C885" s="53"/>
      <c r="D885" s="54"/>
      <c r="E885" s="55"/>
      <c r="F885" s="55"/>
      <c r="G885" s="55"/>
      <c r="H885" s="60"/>
    </row>
    <row r="886" spans="2:8" ht="12.75">
      <c r="B886" s="52"/>
      <c r="C886" s="53"/>
      <c r="D886" s="54"/>
      <c r="E886" s="55"/>
      <c r="F886" s="55"/>
      <c r="G886" s="55"/>
      <c r="H886" s="60"/>
    </row>
    <row r="887" spans="2:8" ht="12.75">
      <c r="B887" s="52"/>
      <c r="C887" s="53"/>
      <c r="D887" s="54"/>
      <c r="E887" s="55"/>
      <c r="F887" s="55"/>
      <c r="G887" s="55"/>
      <c r="H887" s="60"/>
    </row>
    <row r="888" spans="2:8" ht="12.75">
      <c r="B888" s="52"/>
      <c r="C888" s="53"/>
      <c r="D888" s="54"/>
      <c r="E888" s="55"/>
      <c r="F888" s="55"/>
      <c r="G888" s="55"/>
      <c r="H888" s="60"/>
    </row>
    <row r="889" spans="2:8" ht="12.75">
      <c r="B889" s="52"/>
      <c r="C889" s="53"/>
      <c r="D889" s="54"/>
      <c r="E889" s="55"/>
      <c r="F889" s="55"/>
      <c r="G889" s="55"/>
      <c r="H889" s="60"/>
    </row>
    <row r="890" spans="2:8" ht="12.75">
      <c r="B890" s="52"/>
      <c r="C890" s="53"/>
      <c r="D890" s="54"/>
      <c r="E890" s="55"/>
      <c r="F890" s="55"/>
      <c r="G890" s="55"/>
      <c r="H890" s="60"/>
    </row>
    <row r="891" spans="2:8" ht="12.75">
      <c r="B891" s="52"/>
      <c r="C891" s="53"/>
      <c r="D891" s="54"/>
      <c r="E891" s="55"/>
      <c r="F891" s="55"/>
      <c r="G891" s="55"/>
      <c r="H891" s="60"/>
    </row>
    <row r="892" spans="2:8" ht="12.75">
      <c r="B892" s="52"/>
      <c r="C892" s="53"/>
      <c r="D892" s="54"/>
      <c r="E892" s="55"/>
      <c r="F892" s="55"/>
      <c r="G892" s="55"/>
      <c r="H892" s="60"/>
    </row>
    <row r="893" spans="2:8" ht="12.75">
      <c r="B893" s="52"/>
      <c r="C893" s="53"/>
      <c r="D893" s="54"/>
      <c r="E893" s="55"/>
      <c r="F893" s="55"/>
      <c r="G893" s="55"/>
      <c r="H893" s="60"/>
    </row>
    <row r="894" spans="2:8" ht="12.75">
      <c r="B894" s="52"/>
      <c r="C894" s="53"/>
      <c r="D894" s="54"/>
      <c r="E894" s="55"/>
      <c r="F894" s="55"/>
      <c r="G894" s="55"/>
      <c r="H894" s="60"/>
    </row>
    <row r="895" spans="2:8" ht="12.75">
      <c r="B895" s="52"/>
      <c r="C895" s="53"/>
      <c r="D895" s="54"/>
      <c r="E895" s="55"/>
      <c r="F895" s="55"/>
      <c r="G895" s="55"/>
      <c r="H895" s="60"/>
    </row>
    <row r="896" spans="2:8" ht="12.75">
      <c r="B896" s="52"/>
      <c r="C896" s="53"/>
      <c r="D896" s="54"/>
      <c r="E896" s="55"/>
      <c r="F896" s="55"/>
      <c r="G896" s="55"/>
      <c r="H896" s="60"/>
    </row>
    <row r="897" spans="2:8" ht="12.75">
      <c r="B897" s="52"/>
      <c r="C897" s="53"/>
      <c r="D897" s="54"/>
      <c r="E897" s="55"/>
      <c r="F897" s="55"/>
      <c r="G897" s="55"/>
      <c r="H897" s="60"/>
    </row>
    <row r="898" spans="2:8" ht="12.75">
      <c r="B898" s="52"/>
      <c r="C898" s="53"/>
      <c r="D898" s="54"/>
      <c r="E898" s="55"/>
      <c r="F898" s="55"/>
      <c r="G898" s="55"/>
      <c r="H898" s="60"/>
    </row>
    <row r="899" spans="2:8" ht="12.75">
      <c r="B899" s="52"/>
      <c r="C899" s="53"/>
      <c r="D899" s="54"/>
      <c r="E899" s="55"/>
      <c r="F899" s="55"/>
      <c r="G899" s="55"/>
      <c r="H899" s="60"/>
    </row>
    <row r="900" spans="2:8" ht="12.75">
      <c r="B900" s="52"/>
      <c r="C900" s="53"/>
      <c r="D900" s="54"/>
      <c r="E900" s="55"/>
      <c r="F900" s="55"/>
      <c r="G900" s="55"/>
      <c r="H900" s="60"/>
    </row>
    <row r="901" spans="2:8" ht="12.75">
      <c r="B901" s="52"/>
      <c r="C901" s="53"/>
      <c r="D901" s="54"/>
      <c r="E901" s="55"/>
      <c r="F901" s="55"/>
      <c r="G901" s="55"/>
      <c r="H901" s="60"/>
    </row>
    <row r="902" spans="2:8" ht="12.75">
      <c r="B902" s="52"/>
      <c r="C902" s="53"/>
      <c r="D902" s="54"/>
      <c r="E902" s="55"/>
      <c r="F902" s="55"/>
      <c r="G902" s="55"/>
      <c r="H902" s="60"/>
    </row>
    <row r="903" spans="2:8" ht="12.75">
      <c r="B903" s="52"/>
      <c r="C903" s="53"/>
      <c r="D903" s="54"/>
      <c r="E903" s="55"/>
      <c r="F903" s="55"/>
      <c r="G903" s="55"/>
      <c r="H903" s="60"/>
    </row>
    <row r="904" spans="2:8" ht="12.75">
      <c r="B904" s="52"/>
      <c r="C904" s="53"/>
      <c r="D904" s="54"/>
      <c r="E904" s="55"/>
      <c r="F904" s="55"/>
      <c r="G904" s="55"/>
      <c r="H904" s="60"/>
    </row>
    <row r="905" spans="2:8" ht="12.75">
      <c r="B905" s="52"/>
      <c r="C905" s="53"/>
      <c r="D905" s="54"/>
      <c r="E905" s="55"/>
      <c r="F905" s="55"/>
      <c r="G905" s="55"/>
      <c r="H905" s="60"/>
    </row>
    <row r="906" spans="2:8" ht="12.75">
      <c r="B906" s="52"/>
      <c r="C906" s="53"/>
      <c r="D906" s="54"/>
      <c r="E906" s="55"/>
      <c r="F906" s="55"/>
      <c r="G906" s="55"/>
      <c r="H906" s="60"/>
    </row>
    <row r="907" spans="2:8" ht="12.75">
      <c r="B907" s="52"/>
      <c r="C907" s="53"/>
      <c r="D907" s="54"/>
      <c r="E907" s="55"/>
      <c r="F907" s="55"/>
      <c r="G907" s="55"/>
      <c r="H907" s="60"/>
    </row>
    <row r="908" spans="2:8" ht="12.75">
      <c r="B908" s="52"/>
      <c r="C908" s="53"/>
      <c r="D908" s="54"/>
      <c r="E908" s="55"/>
      <c r="F908" s="55"/>
      <c r="G908" s="55"/>
      <c r="H908" s="60"/>
    </row>
    <row r="909" spans="2:8" ht="12.75">
      <c r="B909" s="52"/>
      <c r="C909" s="53"/>
      <c r="D909" s="54"/>
      <c r="E909" s="55"/>
      <c r="F909" s="55"/>
      <c r="G909" s="55"/>
      <c r="H909" s="60"/>
    </row>
    <row r="910" spans="2:8" ht="12.75">
      <c r="B910" s="52"/>
      <c r="C910" s="53"/>
      <c r="D910" s="54"/>
      <c r="E910" s="55"/>
      <c r="F910" s="55"/>
      <c r="G910" s="55"/>
      <c r="H910" s="60"/>
    </row>
    <row r="911" spans="2:8" ht="12.75">
      <c r="B911" s="52"/>
      <c r="C911" s="53"/>
      <c r="D911" s="54"/>
      <c r="E911" s="55"/>
      <c r="F911" s="55"/>
      <c r="G911" s="55"/>
      <c r="H911" s="60"/>
    </row>
    <row r="912" spans="2:8" ht="12.75">
      <c r="B912" s="52"/>
      <c r="C912" s="53"/>
      <c r="D912" s="54"/>
      <c r="E912" s="55"/>
      <c r="F912" s="55"/>
      <c r="G912" s="55"/>
      <c r="H912" s="60"/>
    </row>
    <row r="913" spans="2:8" ht="12.75">
      <c r="B913" s="52"/>
      <c r="C913" s="53"/>
      <c r="D913" s="54"/>
      <c r="E913" s="55"/>
      <c r="F913" s="55"/>
      <c r="G913" s="55"/>
      <c r="H913" s="60"/>
    </row>
    <row r="914" spans="2:8" ht="12.75">
      <c r="B914" s="52"/>
      <c r="C914" s="53"/>
      <c r="D914" s="54"/>
      <c r="E914" s="55"/>
      <c r="F914" s="55"/>
      <c r="G914" s="55"/>
      <c r="H914" s="60"/>
    </row>
    <row r="915" spans="2:8" ht="12.75">
      <c r="B915" s="52"/>
      <c r="C915" s="53"/>
      <c r="D915" s="54"/>
      <c r="E915" s="55"/>
      <c r="F915" s="55"/>
      <c r="G915" s="55"/>
      <c r="H915" s="60"/>
    </row>
    <row r="916" spans="2:8" ht="12.75">
      <c r="B916" s="52"/>
      <c r="C916" s="53"/>
      <c r="D916" s="54"/>
      <c r="E916" s="55"/>
      <c r="F916" s="55"/>
      <c r="G916" s="55"/>
      <c r="H916" s="60"/>
    </row>
    <row r="917" spans="2:8" ht="12.75">
      <c r="B917" s="52"/>
      <c r="C917" s="53"/>
      <c r="D917" s="54"/>
      <c r="E917" s="55"/>
      <c r="F917" s="55"/>
      <c r="G917" s="55"/>
      <c r="H917" s="60"/>
    </row>
    <row r="918" spans="2:8" ht="12.75">
      <c r="B918" s="52"/>
      <c r="C918" s="53"/>
      <c r="D918" s="54"/>
      <c r="E918" s="55"/>
      <c r="F918" s="55"/>
      <c r="G918" s="55"/>
      <c r="H918" s="60"/>
    </row>
    <row r="919" spans="2:8" ht="12.75">
      <c r="B919" s="52"/>
      <c r="C919" s="53"/>
      <c r="D919" s="54"/>
      <c r="E919" s="55"/>
      <c r="F919" s="55"/>
      <c r="G919" s="55"/>
      <c r="H919" s="60"/>
    </row>
    <row r="920" spans="2:8" ht="12.75">
      <c r="B920" s="52"/>
      <c r="C920" s="53"/>
      <c r="D920" s="54"/>
      <c r="E920" s="55"/>
      <c r="F920" s="55"/>
      <c r="G920" s="55"/>
      <c r="H920" s="60"/>
    </row>
    <row r="921" spans="2:8" ht="12.75">
      <c r="B921" s="52"/>
      <c r="C921" s="53"/>
      <c r="D921" s="54"/>
      <c r="E921" s="55"/>
      <c r="F921" s="55"/>
      <c r="G921" s="55"/>
      <c r="H921" s="60"/>
    </row>
    <row r="922" spans="2:8" ht="12.75">
      <c r="B922" s="52"/>
      <c r="C922" s="53"/>
      <c r="D922" s="54"/>
      <c r="E922" s="55"/>
      <c r="F922" s="55"/>
      <c r="G922" s="55"/>
      <c r="H922" s="60"/>
    </row>
    <row r="923" spans="2:8" ht="12.75">
      <c r="B923" s="52"/>
      <c r="C923" s="53"/>
      <c r="D923" s="54"/>
      <c r="E923" s="55"/>
      <c r="F923" s="55"/>
      <c r="G923" s="55"/>
      <c r="H923" s="60"/>
    </row>
    <row r="924" spans="2:8" ht="12.75">
      <c r="B924" s="52"/>
      <c r="C924" s="53"/>
      <c r="D924" s="54"/>
      <c r="E924" s="55"/>
      <c r="F924" s="55"/>
      <c r="G924" s="55"/>
      <c r="H924" s="60"/>
    </row>
    <row r="925" spans="2:8" ht="12.75">
      <c r="B925" s="52"/>
      <c r="C925" s="53"/>
      <c r="D925" s="54"/>
      <c r="E925" s="55"/>
      <c r="F925" s="55"/>
      <c r="G925" s="55"/>
      <c r="H925" s="60"/>
    </row>
    <row r="926" spans="2:8" ht="12.75">
      <c r="B926" s="52"/>
      <c r="C926" s="53"/>
      <c r="D926" s="54"/>
      <c r="E926" s="55"/>
      <c r="F926" s="55"/>
      <c r="G926" s="55"/>
      <c r="H926" s="60"/>
    </row>
    <row r="927" spans="2:8" ht="12.75">
      <c r="B927" s="52"/>
      <c r="C927" s="53"/>
      <c r="D927" s="54"/>
      <c r="E927" s="55"/>
      <c r="F927" s="55"/>
      <c r="G927" s="55"/>
      <c r="H927" s="60"/>
    </row>
    <row r="928" spans="2:8" ht="12.75">
      <c r="B928" s="52"/>
      <c r="C928" s="53"/>
      <c r="D928" s="54"/>
      <c r="E928" s="55"/>
      <c r="F928" s="55"/>
      <c r="G928" s="55"/>
      <c r="H928" s="60"/>
    </row>
    <row r="929" spans="2:8" ht="12.75">
      <c r="B929" s="52"/>
      <c r="C929" s="53"/>
      <c r="D929" s="54"/>
      <c r="E929" s="55"/>
      <c r="F929" s="55"/>
      <c r="G929" s="55"/>
      <c r="H929" s="60"/>
    </row>
    <row r="930" spans="2:8" ht="12.75">
      <c r="B930" s="52"/>
      <c r="C930" s="53"/>
      <c r="D930" s="54"/>
      <c r="E930" s="55"/>
      <c r="F930" s="55"/>
      <c r="G930" s="55"/>
      <c r="H930" s="60"/>
    </row>
    <row r="931" spans="2:8" ht="12.75">
      <c r="B931" s="52"/>
      <c r="C931" s="53"/>
      <c r="D931" s="54"/>
      <c r="E931" s="55"/>
      <c r="F931" s="55"/>
      <c r="G931" s="55"/>
      <c r="H931" s="60"/>
    </row>
    <row r="932" spans="2:8" ht="12.75">
      <c r="B932" s="52"/>
      <c r="C932" s="53"/>
      <c r="D932" s="54"/>
      <c r="E932" s="55"/>
      <c r="F932" s="55"/>
      <c r="G932" s="55"/>
      <c r="H932" s="60"/>
    </row>
    <row r="933" spans="2:8" ht="12.75">
      <c r="B933" s="52"/>
      <c r="C933" s="53"/>
      <c r="D933" s="54"/>
      <c r="E933" s="55"/>
      <c r="F933" s="55"/>
      <c r="G933" s="55"/>
      <c r="H933" s="60"/>
    </row>
    <row r="934" spans="2:8" ht="12.75">
      <c r="B934" s="52"/>
      <c r="C934" s="53"/>
      <c r="D934" s="54"/>
      <c r="E934" s="55"/>
      <c r="F934" s="55"/>
      <c r="G934" s="55"/>
      <c r="H934" s="60"/>
    </row>
    <row r="935" spans="2:8" ht="12.75">
      <c r="B935" s="52"/>
      <c r="C935" s="53"/>
      <c r="D935" s="54"/>
      <c r="E935" s="55"/>
      <c r="F935" s="55"/>
      <c r="G935" s="55"/>
      <c r="H935" s="60"/>
    </row>
    <row r="936" spans="2:8" ht="12.75">
      <c r="B936" s="52"/>
      <c r="C936" s="53"/>
      <c r="D936" s="54"/>
      <c r="E936" s="55"/>
      <c r="F936" s="55"/>
      <c r="G936" s="55"/>
      <c r="H936" s="60"/>
    </row>
    <row r="937" spans="2:8" ht="12.75">
      <c r="B937" s="52"/>
      <c r="C937" s="53"/>
      <c r="D937" s="54"/>
      <c r="E937" s="55"/>
      <c r="F937" s="55"/>
      <c r="G937" s="55"/>
      <c r="H937" s="60"/>
    </row>
    <row r="938" spans="2:8" ht="12.75">
      <c r="B938" s="52"/>
      <c r="C938" s="53"/>
      <c r="D938" s="54"/>
      <c r="E938" s="55"/>
      <c r="F938" s="55"/>
      <c r="G938" s="55"/>
      <c r="H938" s="60"/>
    </row>
    <row r="939" spans="2:8" ht="12.75">
      <c r="B939" s="52"/>
      <c r="C939" s="53"/>
      <c r="D939" s="54"/>
      <c r="E939" s="55"/>
      <c r="F939" s="55"/>
      <c r="G939" s="55"/>
      <c r="H939" s="60"/>
    </row>
    <row r="940" spans="2:8" ht="12.75">
      <c r="B940" s="52"/>
      <c r="C940" s="53"/>
      <c r="D940" s="54"/>
      <c r="E940" s="55"/>
      <c r="F940" s="55"/>
      <c r="G940" s="55"/>
      <c r="H940" s="60"/>
    </row>
    <row r="941" spans="2:8" ht="12.75">
      <c r="B941" s="52"/>
      <c r="C941" s="53"/>
      <c r="D941" s="54"/>
      <c r="E941" s="55"/>
      <c r="F941" s="55"/>
      <c r="G941" s="55"/>
      <c r="H941" s="60"/>
    </row>
    <row r="942" spans="2:8" ht="12.75">
      <c r="B942" s="52"/>
      <c r="C942" s="53"/>
      <c r="D942" s="54"/>
      <c r="E942" s="55"/>
      <c r="F942" s="55"/>
      <c r="G942" s="55"/>
      <c r="H942" s="60"/>
    </row>
    <row r="943" spans="2:8" ht="12.75">
      <c r="B943" s="52"/>
      <c r="C943" s="53"/>
      <c r="D943" s="54"/>
      <c r="E943" s="55"/>
      <c r="F943" s="55"/>
      <c r="G943" s="55"/>
      <c r="H943" s="60"/>
    </row>
    <row r="944" spans="2:8" ht="12.75">
      <c r="B944" s="52"/>
      <c r="C944" s="53"/>
      <c r="D944" s="54"/>
      <c r="E944" s="55"/>
      <c r="F944" s="55"/>
      <c r="G944" s="55"/>
      <c r="H944" s="60"/>
    </row>
    <row r="945" spans="2:8" ht="12.75">
      <c r="B945" s="52"/>
      <c r="C945" s="53"/>
      <c r="D945" s="54"/>
      <c r="E945" s="55"/>
      <c r="F945" s="55"/>
      <c r="G945" s="55"/>
      <c r="H945" s="60"/>
    </row>
    <row r="946" spans="2:8" ht="12.75">
      <c r="B946" s="52"/>
      <c r="C946" s="53"/>
      <c r="D946" s="54"/>
      <c r="E946" s="55"/>
      <c r="F946" s="55"/>
      <c r="G946" s="55"/>
      <c r="H946" s="60"/>
    </row>
    <row r="947" spans="2:8" ht="12.75">
      <c r="B947" s="52"/>
      <c r="C947" s="53"/>
      <c r="D947" s="54"/>
      <c r="E947" s="55"/>
      <c r="F947" s="55"/>
      <c r="G947" s="55"/>
      <c r="H947" s="60"/>
    </row>
    <row r="948" spans="2:8" ht="12.75">
      <c r="B948" s="52"/>
      <c r="C948" s="53"/>
      <c r="D948" s="54"/>
      <c r="E948" s="55"/>
      <c r="F948" s="55"/>
      <c r="G948" s="55"/>
      <c r="H948" s="60"/>
    </row>
    <row r="949" spans="2:8" ht="12.75">
      <c r="B949" s="52"/>
      <c r="C949" s="53"/>
      <c r="D949" s="54"/>
      <c r="E949" s="55"/>
      <c r="F949" s="55"/>
      <c r="G949" s="55"/>
      <c r="H949" s="60"/>
    </row>
    <row r="950" spans="2:8" ht="12.75">
      <c r="B950" s="52"/>
      <c r="C950" s="53"/>
      <c r="D950" s="54"/>
      <c r="E950" s="55"/>
      <c r="F950" s="55"/>
      <c r="G950" s="55"/>
      <c r="H950" s="60"/>
    </row>
    <row r="951" spans="2:8" ht="12.75">
      <c r="B951" s="52"/>
      <c r="C951" s="53"/>
      <c r="D951" s="54"/>
      <c r="E951" s="55"/>
      <c r="F951" s="55"/>
      <c r="G951" s="55"/>
      <c r="H951" s="60"/>
    </row>
    <row r="952" spans="2:8" ht="12.75">
      <c r="B952" s="52"/>
      <c r="C952" s="53"/>
      <c r="D952" s="54"/>
      <c r="E952" s="55"/>
      <c r="F952" s="55"/>
      <c r="G952" s="55"/>
      <c r="H952" s="60"/>
    </row>
    <row r="953" spans="2:8" ht="12.75">
      <c r="B953" s="52"/>
      <c r="C953" s="53"/>
      <c r="D953" s="54"/>
      <c r="E953" s="55"/>
      <c r="F953" s="55"/>
      <c r="G953" s="55"/>
      <c r="H953" s="60"/>
    </row>
    <row r="954" spans="2:8" ht="12.75">
      <c r="B954" s="52"/>
      <c r="C954" s="53"/>
      <c r="D954" s="54"/>
      <c r="E954" s="55"/>
      <c r="F954" s="55"/>
      <c r="G954" s="55"/>
      <c r="H954" s="60"/>
    </row>
    <row r="955" spans="2:8" ht="12.75">
      <c r="B955" s="52"/>
      <c r="C955" s="53"/>
      <c r="D955" s="54"/>
      <c r="E955" s="55"/>
      <c r="F955" s="55"/>
      <c r="G955" s="55"/>
      <c r="H955" s="60"/>
    </row>
    <row r="956" spans="2:8" ht="12.75">
      <c r="B956" s="52"/>
      <c r="C956" s="53"/>
      <c r="D956" s="54"/>
      <c r="E956" s="55"/>
      <c r="F956" s="55"/>
      <c r="G956" s="55"/>
      <c r="H956" s="60"/>
    </row>
    <row r="957" spans="2:8" ht="12.75">
      <c r="B957" s="52"/>
      <c r="C957" s="53"/>
      <c r="D957" s="54"/>
      <c r="E957" s="55"/>
      <c r="F957" s="55"/>
      <c r="G957" s="55"/>
      <c r="H957" s="60"/>
    </row>
    <row r="958" spans="2:8" ht="12.75">
      <c r="B958" s="52"/>
      <c r="C958" s="53"/>
      <c r="D958" s="54"/>
      <c r="E958" s="55"/>
      <c r="F958" s="55"/>
      <c r="G958" s="55"/>
      <c r="H958" s="60"/>
    </row>
    <row r="959" spans="2:8" ht="12.75">
      <c r="B959" s="52"/>
      <c r="C959" s="53"/>
      <c r="D959" s="54"/>
      <c r="E959" s="55"/>
      <c r="F959" s="55"/>
      <c r="G959" s="55"/>
      <c r="H959" s="60"/>
    </row>
    <row r="960" spans="2:8" ht="12.75">
      <c r="B960" s="52"/>
      <c r="C960" s="53"/>
      <c r="D960" s="54"/>
      <c r="E960" s="55"/>
      <c r="F960" s="55"/>
      <c r="G960" s="55"/>
      <c r="H960" s="60"/>
    </row>
    <row r="961" spans="2:8" ht="12.75">
      <c r="B961" s="52"/>
      <c r="C961" s="53"/>
      <c r="D961" s="54"/>
      <c r="E961" s="55"/>
      <c r="F961" s="55"/>
      <c r="G961" s="55"/>
      <c r="H961" s="60"/>
    </row>
    <row r="962" spans="2:8" ht="12.75">
      <c r="B962" s="52"/>
      <c r="C962" s="53"/>
      <c r="D962" s="54"/>
      <c r="E962" s="55"/>
      <c r="F962" s="55"/>
      <c r="G962" s="55"/>
      <c r="H962" s="60"/>
    </row>
    <row r="963" spans="2:8" ht="12.75">
      <c r="B963" s="52"/>
      <c r="C963" s="53"/>
      <c r="D963" s="54"/>
      <c r="E963" s="55"/>
      <c r="F963" s="55"/>
      <c r="G963" s="55"/>
      <c r="H963" s="60"/>
    </row>
    <row r="964" spans="2:8" ht="12.75">
      <c r="B964" s="52"/>
      <c r="C964" s="53"/>
      <c r="D964" s="54"/>
      <c r="E964" s="55"/>
      <c r="F964" s="55"/>
      <c r="G964" s="55"/>
      <c r="H964" s="60"/>
    </row>
    <row r="965" spans="2:8" ht="12.75">
      <c r="B965" s="52"/>
      <c r="C965" s="53"/>
      <c r="D965" s="54"/>
      <c r="E965" s="55"/>
      <c r="F965" s="55"/>
      <c r="G965" s="55"/>
      <c r="H965" s="60"/>
    </row>
    <row r="966" spans="2:8" ht="12.75">
      <c r="B966" s="52"/>
      <c r="C966" s="53"/>
      <c r="D966" s="54"/>
      <c r="E966" s="55"/>
      <c r="F966" s="55"/>
      <c r="G966" s="55"/>
      <c r="H966" s="60"/>
    </row>
    <row r="967" spans="2:8" ht="12.75">
      <c r="B967" s="52"/>
      <c r="C967" s="53"/>
      <c r="D967" s="54"/>
      <c r="E967" s="55"/>
      <c r="F967" s="55"/>
      <c r="G967" s="55"/>
      <c r="H967" s="60"/>
    </row>
    <row r="968" spans="2:8" ht="12.75">
      <c r="B968" s="52"/>
      <c r="C968" s="53"/>
      <c r="D968" s="54"/>
      <c r="E968" s="55"/>
      <c r="F968" s="55"/>
      <c r="G968" s="55"/>
      <c r="H968" s="60"/>
    </row>
    <row r="969" spans="2:8" ht="12.75">
      <c r="B969" s="52"/>
      <c r="C969" s="53"/>
      <c r="D969" s="54"/>
      <c r="E969" s="55"/>
      <c r="F969" s="55"/>
      <c r="G969" s="55"/>
      <c r="H969" s="60"/>
    </row>
    <row r="970" spans="2:8" ht="12.75">
      <c r="B970" s="52"/>
      <c r="C970" s="53"/>
      <c r="D970" s="54"/>
      <c r="E970" s="55"/>
      <c r="F970" s="55"/>
      <c r="G970" s="55"/>
      <c r="H970" s="60"/>
    </row>
    <row r="971" spans="2:8" ht="12.75">
      <c r="B971" s="52"/>
      <c r="C971" s="53"/>
      <c r="D971" s="54"/>
      <c r="E971" s="55"/>
      <c r="F971" s="55"/>
      <c r="G971" s="55"/>
      <c r="H971" s="60"/>
    </row>
    <row r="972" spans="2:8" ht="12.75">
      <c r="B972" s="52"/>
      <c r="C972" s="53"/>
      <c r="D972" s="54"/>
      <c r="E972" s="55"/>
      <c r="F972" s="55"/>
      <c r="G972" s="55"/>
      <c r="H972" s="60"/>
    </row>
    <row r="973" spans="2:8" ht="12.75">
      <c r="B973" s="52"/>
      <c r="C973" s="53"/>
      <c r="D973" s="54"/>
      <c r="E973" s="55"/>
      <c r="F973" s="55"/>
      <c r="G973" s="55"/>
      <c r="H973" s="60"/>
    </row>
    <row r="974" spans="2:8" ht="12.75">
      <c r="B974" s="52"/>
      <c r="C974" s="53"/>
      <c r="D974" s="54"/>
      <c r="E974" s="55"/>
      <c r="F974" s="55"/>
      <c r="G974" s="55"/>
      <c r="H974" s="60"/>
    </row>
    <row r="975" spans="2:8" ht="12.75">
      <c r="B975" s="52"/>
      <c r="C975" s="53"/>
      <c r="D975" s="54"/>
      <c r="E975" s="55"/>
      <c r="F975" s="55"/>
      <c r="G975" s="55"/>
      <c r="H975" s="60"/>
    </row>
    <row r="976" spans="2:8" ht="12.75">
      <c r="B976" s="52"/>
      <c r="C976" s="53"/>
      <c r="D976" s="54"/>
      <c r="E976" s="55"/>
      <c r="F976" s="55"/>
      <c r="G976" s="55"/>
      <c r="H976" s="60"/>
    </row>
    <row r="977" spans="2:8" ht="12.75">
      <c r="B977" s="52"/>
      <c r="C977" s="53"/>
      <c r="D977" s="54"/>
      <c r="E977" s="55"/>
      <c r="F977" s="55"/>
      <c r="G977" s="55"/>
      <c r="H977" s="60"/>
    </row>
    <row r="978" spans="2:8" ht="12.75">
      <c r="B978" s="52"/>
      <c r="C978" s="53"/>
      <c r="D978" s="54"/>
      <c r="E978" s="55"/>
      <c r="F978" s="55"/>
      <c r="G978" s="55"/>
      <c r="H978" s="60"/>
    </row>
    <row r="979" spans="2:8" ht="12.75">
      <c r="B979" s="52"/>
      <c r="C979" s="53"/>
      <c r="D979" s="54"/>
      <c r="E979" s="55"/>
      <c r="F979" s="55"/>
      <c r="G979" s="55"/>
      <c r="H979" s="60"/>
    </row>
    <row r="980" spans="2:8" ht="12.75">
      <c r="B980" s="52"/>
      <c r="C980" s="53"/>
      <c r="D980" s="54"/>
      <c r="E980" s="55"/>
      <c r="F980" s="55"/>
      <c r="G980" s="55"/>
      <c r="H980" s="60"/>
    </row>
    <row r="981" spans="2:8" ht="12.75">
      <c r="B981" s="52"/>
      <c r="C981" s="53"/>
      <c r="D981" s="54"/>
      <c r="E981" s="55"/>
      <c r="F981" s="55"/>
      <c r="G981" s="55"/>
      <c r="H981" s="60"/>
    </row>
    <row r="982" spans="2:8" ht="12.75">
      <c r="B982" s="52"/>
      <c r="C982" s="53"/>
      <c r="D982" s="54"/>
      <c r="E982" s="55"/>
      <c r="F982" s="55"/>
      <c r="G982" s="55"/>
      <c r="H982" s="60"/>
    </row>
    <row r="983" spans="2:8" ht="12.75">
      <c r="B983" s="52"/>
      <c r="C983" s="53"/>
      <c r="D983" s="54"/>
      <c r="E983" s="55"/>
      <c r="F983" s="55"/>
      <c r="G983" s="55"/>
      <c r="H983" s="60"/>
    </row>
    <row r="984" spans="2:8" ht="12.75">
      <c r="B984" s="52"/>
      <c r="C984" s="53"/>
      <c r="D984" s="54"/>
      <c r="E984" s="55"/>
      <c r="F984" s="55"/>
      <c r="G984" s="55"/>
      <c r="H984" s="60"/>
    </row>
    <row r="985" spans="2:8" ht="12.75">
      <c r="B985" s="52"/>
      <c r="C985" s="53"/>
      <c r="D985" s="54"/>
      <c r="E985" s="55"/>
      <c r="F985" s="55"/>
      <c r="G985" s="55"/>
      <c r="H985" s="60"/>
    </row>
    <row r="986" spans="2:8" ht="12.75">
      <c r="B986" s="52"/>
      <c r="C986" s="53"/>
      <c r="D986" s="54"/>
      <c r="E986" s="55"/>
      <c r="F986" s="55"/>
      <c r="G986" s="55"/>
      <c r="H986" s="60"/>
    </row>
    <row r="987" spans="2:8" ht="12.75">
      <c r="B987" s="52"/>
      <c r="C987" s="53"/>
      <c r="D987" s="54"/>
      <c r="E987" s="55"/>
      <c r="F987" s="55"/>
      <c r="G987" s="55"/>
      <c r="H987" s="60"/>
    </row>
    <row r="988" spans="2:8" ht="12.75">
      <c r="B988" s="52"/>
      <c r="C988" s="53"/>
      <c r="D988" s="54"/>
      <c r="E988" s="55"/>
      <c r="F988" s="55"/>
      <c r="G988" s="55"/>
      <c r="H988" s="60"/>
    </row>
    <row r="989" spans="2:8" ht="12.75">
      <c r="B989" s="52"/>
      <c r="C989" s="53"/>
      <c r="D989" s="54"/>
      <c r="E989" s="55"/>
      <c r="F989" s="55"/>
      <c r="G989" s="55"/>
      <c r="H989" s="60"/>
    </row>
    <row r="990" spans="2:8" ht="12.75">
      <c r="B990" s="52"/>
      <c r="C990" s="53"/>
      <c r="D990" s="54"/>
      <c r="E990" s="55"/>
      <c r="F990" s="55"/>
      <c r="G990" s="55"/>
      <c r="H990" s="60"/>
    </row>
    <row r="991" spans="2:8" ht="12.75">
      <c r="B991" s="52"/>
      <c r="C991" s="53"/>
      <c r="D991" s="54"/>
      <c r="E991" s="55"/>
      <c r="F991" s="55"/>
      <c r="G991" s="55"/>
      <c r="H991" s="60"/>
    </row>
    <row r="992" spans="2:8" ht="12.75">
      <c r="B992" s="52"/>
      <c r="C992" s="53"/>
      <c r="D992" s="54"/>
      <c r="E992" s="55"/>
      <c r="F992" s="55"/>
      <c r="G992" s="55"/>
      <c r="H992" s="60"/>
    </row>
    <row r="993" spans="2:8" ht="12.75">
      <c r="B993" s="52"/>
      <c r="C993" s="53"/>
      <c r="D993" s="54"/>
      <c r="E993" s="55"/>
      <c r="F993" s="55"/>
      <c r="G993" s="55"/>
      <c r="H993" s="60"/>
    </row>
    <row r="994" spans="2:8" ht="12.75">
      <c r="B994" s="52"/>
      <c r="C994" s="53"/>
      <c r="D994" s="54"/>
      <c r="E994" s="55"/>
      <c r="F994" s="55"/>
      <c r="G994" s="55"/>
      <c r="H994" s="60"/>
    </row>
    <row r="995" spans="2:8" ht="12.75">
      <c r="B995" s="52"/>
      <c r="C995" s="53"/>
      <c r="D995" s="54"/>
      <c r="E995" s="55"/>
      <c r="F995" s="55"/>
      <c r="G995" s="55"/>
      <c r="H995" s="60"/>
    </row>
    <row r="996" spans="2:8" ht="12.75">
      <c r="B996" s="52"/>
      <c r="C996" s="53"/>
      <c r="D996" s="54"/>
      <c r="E996" s="55"/>
      <c r="F996" s="55"/>
      <c r="G996" s="55"/>
      <c r="H996" s="60"/>
    </row>
    <row r="997" spans="2:8" ht="12.75">
      <c r="B997" s="52"/>
      <c r="C997" s="53"/>
      <c r="D997" s="54"/>
      <c r="E997" s="55"/>
      <c r="F997" s="55"/>
      <c r="G997" s="55"/>
      <c r="H997" s="60"/>
    </row>
    <row r="998" spans="2:8" ht="12.75">
      <c r="B998" s="52"/>
      <c r="C998" s="53"/>
      <c r="D998" s="54"/>
      <c r="E998" s="55"/>
      <c r="F998" s="55"/>
      <c r="G998" s="55"/>
      <c r="H998" s="60"/>
    </row>
    <row r="999" spans="2:8" ht="12.75">
      <c r="B999" s="52"/>
      <c r="C999" s="53"/>
      <c r="D999" s="54"/>
      <c r="E999" s="55"/>
      <c r="F999" s="55"/>
      <c r="G999" s="55"/>
      <c r="H999" s="60"/>
    </row>
    <row r="1000" spans="2:8" ht="12.75">
      <c r="B1000" s="52"/>
      <c r="C1000" s="53"/>
      <c r="D1000" s="54"/>
      <c r="E1000" s="55"/>
      <c r="F1000" s="55"/>
      <c r="G1000" s="55"/>
      <c r="H1000" s="60"/>
    </row>
    <row r="1001" spans="2:8" ht="12.75">
      <c r="B1001" s="52"/>
      <c r="C1001" s="53"/>
      <c r="D1001" s="54"/>
      <c r="E1001" s="55"/>
      <c r="F1001" s="55"/>
      <c r="G1001" s="55"/>
      <c r="H1001" s="60"/>
    </row>
    <row r="1002" spans="2:8" ht="12.75">
      <c r="B1002" s="52"/>
      <c r="C1002" s="53"/>
      <c r="D1002" s="54"/>
      <c r="E1002" s="55"/>
      <c r="F1002" s="55"/>
      <c r="G1002" s="55"/>
      <c r="H1002" s="60"/>
    </row>
    <row r="1003" spans="2:8" ht="12.75">
      <c r="B1003" s="52"/>
      <c r="C1003" s="53"/>
      <c r="D1003" s="54"/>
      <c r="E1003" s="55"/>
      <c r="F1003" s="55"/>
      <c r="G1003" s="55"/>
      <c r="H1003" s="60"/>
    </row>
    <row r="1004" spans="2:8" ht="12.75">
      <c r="B1004" s="52"/>
      <c r="C1004" s="53"/>
      <c r="D1004" s="54"/>
      <c r="E1004" s="55"/>
      <c r="F1004" s="55"/>
      <c r="G1004" s="55"/>
      <c r="H1004" s="60"/>
    </row>
    <row r="1005" spans="2:8" ht="12.75">
      <c r="B1005" s="52"/>
      <c r="C1005" s="53"/>
      <c r="D1005" s="54"/>
      <c r="E1005" s="55"/>
      <c r="F1005" s="55"/>
      <c r="G1005" s="55"/>
      <c r="H1005" s="60"/>
    </row>
    <row r="1006" spans="2:8" ht="12.75">
      <c r="B1006" s="52"/>
      <c r="C1006" s="53"/>
      <c r="D1006" s="54"/>
      <c r="E1006" s="55"/>
      <c r="F1006" s="55"/>
      <c r="G1006" s="55"/>
      <c r="H1006" s="60"/>
    </row>
    <row r="1007" spans="2:8" ht="12.75">
      <c r="B1007" s="52"/>
      <c r="C1007" s="53"/>
      <c r="D1007" s="54"/>
      <c r="E1007" s="55"/>
      <c r="F1007" s="55"/>
      <c r="G1007" s="55"/>
      <c r="H1007" s="60"/>
    </row>
    <row r="1008" spans="2:8" ht="12.75">
      <c r="B1008" s="52"/>
      <c r="C1008" s="53"/>
      <c r="D1008" s="54"/>
      <c r="E1008" s="55"/>
      <c r="F1008" s="55"/>
      <c r="G1008" s="55"/>
      <c r="H1008" s="60"/>
    </row>
    <row r="1009" spans="2:8" ht="12.75">
      <c r="B1009" s="52"/>
      <c r="C1009" s="53"/>
      <c r="D1009" s="54"/>
      <c r="E1009" s="55"/>
      <c r="F1009" s="55"/>
      <c r="G1009" s="55"/>
      <c r="H1009" s="60"/>
    </row>
    <row r="1010" spans="2:8" ht="12.75">
      <c r="B1010" s="52"/>
      <c r="C1010" s="53"/>
      <c r="D1010" s="54"/>
      <c r="E1010" s="55"/>
      <c r="F1010" s="55"/>
      <c r="G1010" s="55"/>
      <c r="H1010" s="60"/>
    </row>
    <row r="1011" spans="2:8" ht="12.75">
      <c r="B1011" s="52"/>
      <c r="C1011" s="53"/>
      <c r="D1011" s="54"/>
      <c r="E1011" s="55"/>
      <c r="F1011" s="55"/>
      <c r="G1011" s="55"/>
      <c r="H1011" s="60"/>
    </row>
    <row r="1012" spans="2:8" ht="12.75">
      <c r="B1012" s="52"/>
      <c r="C1012" s="53"/>
      <c r="D1012" s="54"/>
      <c r="E1012" s="55"/>
      <c r="F1012" s="55"/>
      <c r="G1012" s="55"/>
      <c r="H1012" s="60"/>
    </row>
    <row r="1013" spans="2:8" ht="12.75">
      <c r="B1013" s="52"/>
      <c r="C1013" s="53"/>
      <c r="D1013" s="54"/>
      <c r="E1013" s="55"/>
      <c r="F1013" s="55"/>
      <c r="G1013" s="55"/>
      <c r="H1013" s="60"/>
    </row>
    <row r="1014" spans="2:8" ht="12.75">
      <c r="B1014" s="52"/>
      <c r="C1014" s="53"/>
      <c r="D1014" s="54"/>
      <c r="E1014" s="55"/>
      <c r="F1014" s="55"/>
      <c r="G1014" s="55"/>
      <c r="H1014" s="60"/>
    </row>
    <row r="1015" spans="2:8" ht="12.75">
      <c r="B1015" s="52"/>
      <c r="C1015" s="53"/>
      <c r="D1015" s="54"/>
      <c r="E1015" s="55"/>
      <c r="F1015" s="55"/>
      <c r="G1015" s="55"/>
      <c r="H1015" s="60"/>
    </row>
    <row r="1016" spans="2:8" ht="12.75">
      <c r="B1016" s="52"/>
      <c r="C1016" s="53"/>
      <c r="D1016" s="54"/>
      <c r="E1016" s="55"/>
      <c r="F1016" s="55"/>
      <c r="G1016" s="55"/>
      <c r="H1016" s="60"/>
    </row>
    <row r="1017" spans="2:8" ht="12.75">
      <c r="B1017" s="52"/>
      <c r="C1017" s="53"/>
      <c r="D1017" s="54"/>
      <c r="E1017" s="55"/>
      <c r="F1017" s="55"/>
      <c r="G1017" s="55"/>
      <c r="H1017" s="60"/>
    </row>
    <row r="1018" spans="2:8" ht="12.75">
      <c r="B1018" s="52"/>
      <c r="C1018" s="53"/>
      <c r="D1018" s="54"/>
      <c r="E1018" s="55"/>
      <c r="F1018" s="55"/>
      <c r="G1018" s="55"/>
      <c r="H1018" s="60"/>
    </row>
    <row r="1019" spans="2:8" ht="12.75">
      <c r="B1019" s="52"/>
      <c r="C1019" s="53"/>
      <c r="D1019" s="54"/>
      <c r="E1019" s="55"/>
      <c r="F1019" s="55"/>
      <c r="G1019" s="55"/>
      <c r="H1019" s="60"/>
    </row>
    <row r="1020" spans="2:8" ht="12.75">
      <c r="B1020" s="52"/>
      <c r="C1020" s="53"/>
      <c r="D1020" s="54"/>
      <c r="E1020" s="55"/>
      <c r="F1020" s="55"/>
      <c r="G1020" s="55"/>
      <c r="H1020" s="60"/>
    </row>
    <row r="1021" spans="2:8" ht="12.75">
      <c r="B1021" s="52"/>
      <c r="C1021" s="53"/>
      <c r="D1021" s="54"/>
      <c r="E1021" s="55"/>
      <c r="F1021" s="55"/>
      <c r="G1021" s="55"/>
      <c r="H1021" s="60"/>
    </row>
    <row r="1022" spans="2:8" ht="12.75">
      <c r="B1022" s="52"/>
      <c r="C1022" s="53"/>
      <c r="D1022" s="54"/>
      <c r="E1022" s="55"/>
      <c r="F1022" s="55"/>
      <c r="G1022" s="55"/>
      <c r="H1022" s="60"/>
    </row>
    <row r="1023" spans="2:8" ht="12.75">
      <c r="B1023" s="52"/>
      <c r="C1023" s="53"/>
      <c r="D1023" s="54"/>
      <c r="E1023" s="55"/>
      <c r="F1023" s="55"/>
      <c r="G1023" s="55"/>
      <c r="H1023" s="60"/>
    </row>
    <row r="1024" spans="2:8" ht="12.75">
      <c r="B1024" s="52"/>
      <c r="C1024" s="53"/>
      <c r="D1024" s="54"/>
      <c r="E1024" s="55"/>
      <c r="F1024" s="55"/>
      <c r="G1024" s="55"/>
      <c r="H1024" s="60"/>
    </row>
    <row r="1025" spans="2:8" ht="12.75">
      <c r="B1025" s="52"/>
      <c r="C1025" s="53"/>
      <c r="D1025" s="54"/>
      <c r="E1025" s="55"/>
      <c r="F1025" s="55"/>
      <c r="G1025" s="55"/>
      <c r="H1025" s="60"/>
    </row>
    <row r="1026" spans="2:8" ht="12.75">
      <c r="B1026" s="52"/>
      <c r="C1026" s="53"/>
      <c r="D1026" s="54"/>
      <c r="E1026" s="55"/>
      <c r="F1026" s="55"/>
      <c r="G1026" s="55"/>
      <c r="H1026" s="60"/>
    </row>
    <row r="1027" spans="2:8" ht="12.75">
      <c r="B1027" s="52"/>
      <c r="C1027" s="53"/>
      <c r="D1027" s="54"/>
      <c r="E1027" s="55"/>
      <c r="F1027" s="55"/>
      <c r="G1027" s="55"/>
      <c r="H1027" s="60"/>
    </row>
    <row r="1028" spans="2:8" ht="12.75">
      <c r="B1028" s="52"/>
      <c r="C1028" s="53"/>
      <c r="D1028" s="54"/>
      <c r="E1028" s="55"/>
      <c r="F1028" s="55"/>
      <c r="G1028" s="55"/>
      <c r="H1028" s="60"/>
    </row>
    <row r="1029" spans="2:8" ht="12.75">
      <c r="B1029" s="52"/>
      <c r="C1029" s="53"/>
      <c r="D1029" s="54"/>
      <c r="E1029" s="55"/>
      <c r="F1029" s="55"/>
      <c r="G1029" s="55"/>
      <c r="H1029" s="60"/>
    </row>
    <row r="1030" spans="2:8" ht="12.75">
      <c r="B1030" s="52"/>
      <c r="C1030" s="53"/>
      <c r="D1030" s="54"/>
      <c r="E1030" s="55"/>
      <c r="F1030" s="55"/>
      <c r="G1030" s="55"/>
      <c r="H1030" s="60"/>
    </row>
    <row r="1031" spans="2:8" ht="12.75">
      <c r="B1031" s="52"/>
      <c r="C1031" s="53"/>
      <c r="D1031" s="54"/>
      <c r="E1031" s="55"/>
      <c r="F1031" s="55"/>
      <c r="G1031" s="55"/>
      <c r="H1031" s="60"/>
    </row>
    <row r="1032" spans="2:8" ht="12.75">
      <c r="B1032" s="52"/>
      <c r="C1032" s="53"/>
      <c r="D1032" s="54"/>
      <c r="E1032" s="55"/>
      <c r="F1032" s="55"/>
      <c r="G1032" s="55"/>
      <c r="H1032" s="60"/>
    </row>
    <row r="1033" spans="2:8" ht="12.75">
      <c r="B1033" s="52"/>
      <c r="C1033" s="53"/>
      <c r="D1033" s="54"/>
      <c r="E1033" s="55"/>
      <c r="F1033" s="55"/>
      <c r="G1033" s="55"/>
      <c r="H1033" s="60"/>
    </row>
    <row r="1034" spans="2:8" ht="12.75">
      <c r="B1034" s="52"/>
      <c r="C1034" s="53"/>
      <c r="D1034" s="54"/>
      <c r="E1034" s="55"/>
      <c r="F1034" s="55"/>
      <c r="G1034" s="55"/>
      <c r="H1034" s="60"/>
    </row>
    <row r="1035" spans="2:8" ht="12.75">
      <c r="B1035" s="52"/>
      <c r="C1035" s="53"/>
      <c r="D1035" s="54"/>
      <c r="E1035" s="55"/>
      <c r="F1035" s="55"/>
      <c r="G1035" s="55"/>
      <c r="H1035" s="60"/>
    </row>
    <row r="1036" spans="2:8" ht="12.75">
      <c r="B1036" s="52"/>
      <c r="C1036" s="53"/>
      <c r="D1036" s="54"/>
      <c r="E1036" s="55"/>
      <c r="F1036" s="55"/>
      <c r="G1036" s="55"/>
      <c r="H1036" s="60"/>
    </row>
    <row r="1037" spans="2:8" ht="12.75">
      <c r="B1037" s="52"/>
      <c r="C1037" s="53"/>
      <c r="D1037" s="54"/>
      <c r="E1037" s="55"/>
      <c r="F1037" s="55"/>
      <c r="G1037" s="55"/>
      <c r="H1037" s="60"/>
    </row>
    <row r="1038" spans="2:8" ht="12.75">
      <c r="B1038" s="52"/>
      <c r="C1038" s="53"/>
      <c r="D1038" s="54"/>
      <c r="E1038" s="55"/>
      <c r="F1038" s="55"/>
      <c r="G1038" s="55"/>
      <c r="H1038" s="60"/>
    </row>
    <row r="1039" spans="2:8" ht="12.75">
      <c r="B1039" s="52"/>
      <c r="C1039" s="53"/>
      <c r="D1039" s="54"/>
      <c r="E1039" s="55"/>
      <c r="F1039" s="55"/>
      <c r="G1039" s="55"/>
      <c r="H1039" s="60"/>
    </row>
    <row r="1040" spans="2:8" ht="12.75">
      <c r="B1040" s="52"/>
      <c r="C1040" s="53"/>
      <c r="D1040" s="54"/>
      <c r="E1040" s="55"/>
      <c r="F1040" s="55"/>
      <c r="G1040" s="55"/>
      <c r="H1040" s="60"/>
    </row>
    <row r="1041" spans="2:8" ht="12.75">
      <c r="B1041" s="52"/>
      <c r="C1041" s="53"/>
      <c r="D1041" s="54"/>
      <c r="E1041" s="55"/>
      <c r="F1041" s="55"/>
      <c r="G1041" s="55"/>
      <c r="H1041" s="60"/>
    </row>
    <row r="1042" spans="2:8" ht="12.75">
      <c r="B1042" s="52"/>
      <c r="C1042" s="53"/>
      <c r="D1042" s="54"/>
      <c r="E1042" s="55"/>
      <c r="F1042" s="55"/>
      <c r="G1042" s="55"/>
      <c r="H1042" s="60"/>
    </row>
    <row r="1043" spans="2:8" ht="12.75">
      <c r="B1043" s="52"/>
      <c r="C1043" s="53"/>
      <c r="D1043" s="54"/>
      <c r="E1043" s="55"/>
      <c r="F1043" s="55"/>
      <c r="G1043" s="55"/>
      <c r="H1043" s="60"/>
    </row>
    <row r="1044" spans="2:8" ht="12.75">
      <c r="B1044" s="52"/>
      <c r="C1044" s="53"/>
      <c r="D1044" s="54"/>
      <c r="E1044" s="55"/>
      <c r="F1044" s="55"/>
      <c r="G1044" s="55"/>
      <c r="H1044" s="60"/>
    </row>
    <row r="1045" spans="2:8" ht="12.75">
      <c r="B1045" s="52"/>
      <c r="C1045" s="53"/>
      <c r="D1045" s="54"/>
      <c r="E1045" s="55"/>
      <c r="F1045" s="55"/>
      <c r="G1045" s="55"/>
      <c r="H1045" s="60"/>
    </row>
    <row r="1046" spans="2:8" ht="12.75">
      <c r="B1046" s="52"/>
      <c r="C1046" s="53"/>
      <c r="D1046" s="54"/>
      <c r="E1046" s="55"/>
      <c r="F1046" s="55"/>
      <c r="G1046" s="55"/>
      <c r="H1046" s="60"/>
    </row>
    <row r="1047" spans="2:8" ht="12.75">
      <c r="B1047" s="52"/>
      <c r="C1047" s="53"/>
      <c r="D1047" s="54"/>
      <c r="E1047" s="55"/>
      <c r="F1047" s="55"/>
      <c r="G1047" s="55"/>
      <c r="H1047" s="60"/>
    </row>
    <row r="1048" spans="2:8" ht="12.75">
      <c r="B1048" s="52"/>
      <c r="C1048" s="53"/>
      <c r="D1048" s="54"/>
      <c r="E1048" s="55"/>
      <c r="F1048" s="55"/>
      <c r="G1048" s="55"/>
      <c r="H1048" s="60"/>
    </row>
    <row r="1049" spans="2:8" ht="12.75">
      <c r="B1049" s="52"/>
      <c r="C1049" s="53"/>
      <c r="D1049" s="54"/>
      <c r="E1049" s="55"/>
      <c r="F1049" s="55"/>
      <c r="G1049" s="55"/>
      <c r="H1049" s="60"/>
    </row>
    <row r="1050" spans="2:8" ht="12.75">
      <c r="B1050" s="52"/>
      <c r="C1050" s="53"/>
      <c r="D1050" s="54"/>
      <c r="E1050" s="55"/>
      <c r="F1050" s="55"/>
      <c r="G1050" s="55"/>
      <c r="H1050" s="60"/>
    </row>
    <row r="1051" spans="2:8" ht="12.75">
      <c r="B1051" s="52"/>
      <c r="C1051" s="53"/>
      <c r="D1051" s="54"/>
      <c r="E1051" s="55"/>
      <c r="F1051" s="55"/>
      <c r="G1051" s="55"/>
      <c r="H1051" s="60"/>
    </row>
    <row r="1052" spans="2:8" ht="12.75">
      <c r="B1052" s="52"/>
      <c r="C1052" s="53"/>
      <c r="D1052" s="54"/>
      <c r="E1052" s="55"/>
      <c r="F1052" s="55"/>
      <c r="G1052" s="55"/>
      <c r="H1052" s="60"/>
    </row>
    <row r="1053" spans="2:8" ht="12.75">
      <c r="B1053" s="52"/>
      <c r="C1053" s="53"/>
      <c r="D1053" s="54"/>
      <c r="E1053" s="55"/>
      <c r="F1053" s="55"/>
      <c r="G1053" s="55"/>
      <c r="H1053" s="60"/>
    </row>
    <row r="1054" spans="2:8" ht="12.75">
      <c r="B1054" s="52"/>
      <c r="C1054" s="53"/>
      <c r="D1054" s="54"/>
      <c r="E1054" s="55"/>
      <c r="F1054" s="55"/>
      <c r="G1054" s="55"/>
      <c r="H1054" s="60"/>
    </row>
    <row r="1055" spans="2:8" ht="12.75">
      <c r="B1055" s="52"/>
      <c r="C1055" s="53"/>
      <c r="D1055" s="54"/>
      <c r="E1055" s="55"/>
      <c r="F1055" s="55"/>
      <c r="G1055" s="55"/>
      <c r="H1055" s="60"/>
    </row>
    <row r="1056" spans="2:8" ht="12.75">
      <c r="B1056" s="52"/>
      <c r="C1056" s="53"/>
      <c r="D1056" s="54"/>
      <c r="E1056" s="55"/>
      <c r="F1056" s="55"/>
      <c r="G1056" s="55"/>
      <c r="H1056" s="60"/>
    </row>
    <row r="1057" spans="2:8" ht="12.75">
      <c r="B1057" s="52"/>
      <c r="C1057" s="53"/>
      <c r="D1057" s="54"/>
      <c r="E1057" s="55"/>
      <c r="F1057" s="55"/>
      <c r="G1057" s="55"/>
      <c r="H1057" s="60"/>
    </row>
    <row r="1058" spans="2:8" ht="12.75">
      <c r="B1058" s="52"/>
      <c r="C1058" s="53"/>
      <c r="D1058" s="54"/>
      <c r="E1058" s="55"/>
      <c r="F1058" s="55"/>
      <c r="G1058" s="55"/>
      <c r="H1058" s="60"/>
    </row>
    <row r="1059" spans="2:8" ht="12.75">
      <c r="B1059" s="52"/>
      <c r="C1059" s="53"/>
      <c r="D1059" s="54"/>
      <c r="E1059" s="55"/>
      <c r="F1059" s="55"/>
      <c r="G1059" s="55"/>
      <c r="H1059" s="60"/>
    </row>
    <row r="1060" spans="2:8" ht="12.75">
      <c r="B1060" s="52"/>
      <c r="C1060" s="53"/>
      <c r="D1060" s="54"/>
      <c r="E1060" s="55"/>
      <c r="F1060" s="55"/>
      <c r="G1060" s="55"/>
      <c r="H1060" s="60"/>
    </row>
    <row r="1061" spans="2:8" ht="12.75">
      <c r="B1061" s="52"/>
      <c r="C1061" s="53"/>
      <c r="D1061" s="54"/>
      <c r="E1061" s="55"/>
      <c r="F1061" s="55"/>
      <c r="G1061" s="55"/>
      <c r="H1061" s="60"/>
    </row>
    <row r="1062" spans="2:8" ht="12.75">
      <c r="B1062" s="52"/>
      <c r="C1062" s="53"/>
      <c r="D1062" s="54"/>
      <c r="E1062" s="55"/>
      <c r="F1062" s="55"/>
      <c r="G1062" s="55"/>
      <c r="H1062" s="60"/>
    </row>
    <row r="1063" spans="2:8" ht="12.75">
      <c r="B1063" s="52"/>
      <c r="C1063" s="53"/>
      <c r="D1063" s="54"/>
      <c r="E1063" s="55"/>
      <c r="F1063" s="55"/>
      <c r="G1063" s="55"/>
      <c r="H1063" s="60"/>
    </row>
    <row r="1064" spans="2:8" ht="12.75">
      <c r="B1064" s="52"/>
      <c r="C1064" s="53"/>
      <c r="D1064" s="54"/>
      <c r="E1064" s="55"/>
      <c r="F1064" s="55"/>
      <c r="G1064" s="55"/>
      <c r="H1064" s="60"/>
    </row>
    <row r="1065" spans="2:8" ht="12.75">
      <c r="B1065" s="52"/>
      <c r="C1065" s="53"/>
      <c r="D1065" s="54"/>
      <c r="E1065" s="55"/>
      <c r="F1065" s="55"/>
      <c r="G1065" s="55"/>
      <c r="H1065" s="60"/>
    </row>
    <row r="1066" spans="2:8" ht="12.75">
      <c r="B1066" s="52"/>
      <c r="C1066" s="53"/>
      <c r="D1066" s="54"/>
      <c r="E1066" s="55"/>
      <c r="F1066" s="55"/>
      <c r="G1066" s="55"/>
      <c r="H1066" s="60"/>
    </row>
    <row r="1067" spans="2:8" ht="12.75">
      <c r="B1067" s="52"/>
      <c r="C1067" s="53"/>
      <c r="D1067" s="54"/>
      <c r="E1067" s="55"/>
      <c r="F1067" s="55"/>
      <c r="G1067" s="55"/>
      <c r="H1067" s="60"/>
    </row>
    <row r="1068" spans="2:8" ht="12.75">
      <c r="B1068" s="52"/>
      <c r="C1068" s="53"/>
      <c r="D1068" s="54"/>
      <c r="E1068" s="55"/>
      <c r="F1068" s="55"/>
      <c r="G1068" s="55"/>
      <c r="H1068" s="60"/>
    </row>
    <row r="1069" spans="2:8" ht="12.75">
      <c r="B1069" s="52"/>
      <c r="C1069" s="53"/>
      <c r="D1069" s="54"/>
      <c r="E1069" s="55"/>
      <c r="F1069" s="55"/>
      <c r="G1069" s="55"/>
      <c r="H1069" s="60"/>
    </row>
    <row r="1070" spans="2:8" ht="12.75">
      <c r="B1070" s="52"/>
      <c r="C1070" s="53"/>
      <c r="D1070" s="54"/>
      <c r="E1070" s="55"/>
      <c r="F1070" s="55"/>
      <c r="G1070" s="55"/>
      <c r="H1070" s="60"/>
    </row>
    <row r="1071" spans="2:8" ht="12.75">
      <c r="B1071" s="52"/>
      <c r="C1071" s="53"/>
      <c r="D1071" s="54"/>
      <c r="E1071" s="55"/>
      <c r="F1071" s="55"/>
      <c r="G1071" s="55"/>
      <c r="H1071" s="60"/>
    </row>
    <row r="1072" spans="2:8" ht="12.75">
      <c r="B1072" s="52"/>
      <c r="C1072" s="53"/>
      <c r="D1072" s="54"/>
      <c r="E1072" s="55"/>
      <c r="F1072" s="55"/>
      <c r="G1072" s="55"/>
      <c r="H1072" s="60"/>
    </row>
    <row r="1073" spans="2:8" ht="12.75">
      <c r="B1073" s="52"/>
      <c r="C1073" s="53"/>
      <c r="D1073" s="54"/>
      <c r="E1073" s="55"/>
      <c r="F1073" s="55"/>
      <c r="G1073" s="55"/>
      <c r="H1073" s="60"/>
    </row>
    <row r="1074" spans="2:8" ht="12.75">
      <c r="B1074" s="52"/>
      <c r="C1074" s="53"/>
      <c r="D1074" s="54"/>
      <c r="E1074" s="55"/>
      <c r="F1074" s="55"/>
      <c r="G1074" s="55"/>
      <c r="H1074" s="60"/>
    </row>
    <row r="1075" spans="2:8" ht="12.75">
      <c r="B1075" s="52"/>
      <c r="C1075" s="53"/>
      <c r="D1075" s="54"/>
      <c r="E1075" s="55"/>
      <c r="F1075" s="55"/>
      <c r="G1075" s="55"/>
      <c r="H1075" s="60"/>
    </row>
    <row r="1076" spans="2:8" ht="12.75">
      <c r="B1076" s="52"/>
      <c r="C1076" s="53"/>
      <c r="D1076" s="54"/>
      <c r="E1076" s="55"/>
      <c r="F1076" s="55"/>
      <c r="G1076" s="55"/>
      <c r="H1076" s="60"/>
    </row>
    <row r="1077" spans="2:8" ht="12.75">
      <c r="B1077" s="52"/>
      <c r="C1077" s="53"/>
      <c r="D1077" s="54"/>
      <c r="E1077" s="55"/>
      <c r="F1077" s="55"/>
      <c r="G1077" s="55"/>
      <c r="H1077" s="60"/>
    </row>
    <row r="1078" spans="2:8" ht="12.75">
      <c r="B1078" s="52"/>
      <c r="C1078" s="53"/>
      <c r="D1078" s="54"/>
      <c r="E1078" s="55"/>
      <c r="F1078" s="55"/>
      <c r="G1078" s="55"/>
      <c r="H1078" s="60"/>
    </row>
    <row r="1079" spans="2:8" ht="12.75">
      <c r="B1079" s="52"/>
      <c r="C1079" s="53"/>
      <c r="D1079" s="54"/>
      <c r="E1079" s="55"/>
      <c r="F1079" s="55"/>
      <c r="G1079" s="55"/>
      <c r="H1079" s="60"/>
    </row>
    <row r="1080" spans="2:8" ht="12.75">
      <c r="B1080" s="52"/>
      <c r="C1080" s="53"/>
      <c r="D1080" s="54"/>
      <c r="E1080" s="55"/>
      <c r="F1080" s="55"/>
      <c r="G1080" s="55"/>
      <c r="H1080" s="60"/>
    </row>
    <row r="1081" spans="2:8" ht="12.75">
      <c r="B1081" s="52"/>
      <c r="C1081" s="53"/>
      <c r="D1081" s="54"/>
      <c r="E1081" s="55"/>
      <c r="F1081" s="55"/>
      <c r="G1081" s="55"/>
      <c r="H1081" s="60"/>
    </row>
    <row r="1082" spans="2:8" ht="12.75">
      <c r="B1082" s="52"/>
      <c r="C1082" s="53"/>
      <c r="D1082" s="54"/>
      <c r="E1082" s="55"/>
      <c r="F1082" s="55"/>
      <c r="G1082" s="55"/>
      <c r="H1082" s="60"/>
    </row>
    <row r="1083" spans="2:8" ht="12.75">
      <c r="B1083" s="52"/>
      <c r="C1083" s="53"/>
      <c r="D1083" s="54"/>
      <c r="E1083" s="55"/>
      <c r="F1083" s="55"/>
      <c r="G1083" s="55"/>
      <c r="H1083" s="60"/>
    </row>
    <row r="1084" spans="2:8" ht="12.75">
      <c r="B1084" s="52"/>
      <c r="C1084" s="53"/>
      <c r="D1084" s="54"/>
      <c r="E1084" s="55"/>
      <c r="F1084" s="55"/>
      <c r="G1084" s="55"/>
      <c r="H1084" s="60"/>
    </row>
    <row r="1085" spans="2:8" ht="12.75">
      <c r="B1085" s="52"/>
      <c r="C1085" s="53"/>
      <c r="D1085" s="54"/>
      <c r="E1085" s="55"/>
      <c r="F1085" s="55"/>
      <c r="G1085" s="55"/>
      <c r="H1085" s="60"/>
    </row>
    <row r="1086" spans="2:8" ht="12.75">
      <c r="B1086" s="52"/>
      <c r="C1086" s="53"/>
      <c r="D1086" s="54"/>
      <c r="E1086" s="55"/>
      <c r="F1086" s="55"/>
      <c r="G1086" s="55"/>
      <c r="H1086" s="60"/>
    </row>
    <row r="1087" spans="2:8" ht="12.75">
      <c r="B1087" s="52"/>
      <c r="C1087" s="53"/>
      <c r="D1087" s="54"/>
      <c r="E1087" s="55"/>
      <c r="F1087" s="55"/>
      <c r="G1087" s="55"/>
      <c r="H1087" s="60"/>
    </row>
    <row r="1088" spans="2:8" ht="12.75">
      <c r="B1088" s="52"/>
      <c r="C1088" s="53"/>
      <c r="D1088" s="54"/>
      <c r="E1088" s="55"/>
      <c r="F1088" s="55"/>
      <c r="G1088" s="55"/>
      <c r="H1088" s="60"/>
    </row>
    <row r="1089" spans="2:8" ht="12.75">
      <c r="B1089" s="52"/>
      <c r="C1089" s="53"/>
      <c r="D1089" s="54"/>
      <c r="E1089" s="55"/>
      <c r="F1089" s="55"/>
      <c r="G1089" s="55"/>
      <c r="H1089" s="60"/>
    </row>
    <row r="1090" spans="2:8" ht="12.75">
      <c r="B1090" s="52"/>
      <c r="C1090" s="53"/>
      <c r="D1090" s="54"/>
      <c r="E1090" s="55"/>
      <c r="F1090" s="55"/>
      <c r="G1090" s="55"/>
      <c r="H1090" s="60"/>
    </row>
    <row r="1091" spans="2:8" ht="12.75">
      <c r="B1091" s="52"/>
      <c r="C1091" s="53"/>
      <c r="D1091" s="54"/>
      <c r="E1091" s="55"/>
      <c r="F1091" s="55"/>
      <c r="G1091" s="55"/>
      <c r="H1091" s="60"/>
    </row>
    <row r="1092" spans="2:8" ht="12.75">
      <c r="B1092" s="52"/>
      <c r="C1092" s="53"/>
      <c r="D1092" s="54"/>
      <c r="E1092" s="55"/>
      <c r="F1092" s="55"/>
      <c r="G1092" s="55"/>
      <c r="H1092" s="60"/>
    </row>
    <row r="1093" spans="2:8" ht="12.75">
      <c r="B1093" s="52"/>
      <c r="C1093" s="53"/>
      <c r="D1093" s="54"/>
      <c r="E1093" s="55"/>
      <c r="F1093" s="55"/>
      <c r="G1093" s="55"/>
      <c r="H1093" s="60"/>
    </row>
    <row r="1094" spans="2:8" ht="12.75">
      <c r="B1094" s="52"/>
      <c r="C1094" s="53"/>
      <c r="D1094" s="54"/>
      <c r="E1094" s="55"/>
      <c r="F1094" s="55"/>
      <c r="G1094" s="55"/>
      <c r="H1094" s="60"/>
    </row>
    <row r="1095" spans="2:8" ht="12.75">
      <c r="B1095" s="52"/>
      <c r="C1095" s="53"/>
      <c r="D1095" s="54"/>
      <c r="E1095" s="55"/>
      <c r="F1095" s="55"/>
      <c r="G1095" s="55"/>
      <c r="H1095" s="60"/>
    </row>
    <row r="1096" spans="2:8" ht="12.75">
      <c r="B1096" s="52"/>
      <c r="C1096" s="53"/>
      <c r="D1096" s="54"/>
      <c r="E1096" s="55"/>
      <c r="F1096" s="55"/>
      <c r="G1096" s="55"/>
      <c r="H1096" s="60"/>
    </row>
    <row r="1097" spans="2:8" ht="12.75">
      <c r="B1097" s="52"/>
      <c r="C1097" s="53"/>
      <c r="D1097" s="54"/>
      <c r="E1097" s="55"/>
      <c r="F1097" s="55"/>
      <c r="G1097" s="55"/>
      <c r="H1097" s="60"/>
    </row>
    <row r="1098" spans="2:8" ht="12.75">
      <c r="B1098" s="52"/>
      <c r="C1098" s="53"/>
      <c r="D1098" s="54"/>
      <c r="E1098" s="55"/>
      <c r="F1098" s="55"/>
      <c r="G1098" s="55"/>
      <c r="H1098" s="60"/>
    </row>
    <row r="1099" spans="2:8" ht="12.75">
      <c r="B1099" s="52"/>
      <c r="C1099" s="53"/>
      <c r="D1099" s="54"/>
      <c r="E1099" s="55"/>
      <c r="F1099" s="55"/>
      <c r="G1099" s="55"/>
      <c r="H1099" s="60"/>
    </row>
    <row r="1100" spans="2:8" ht="12.75">
      <c r="B1100" s="52"/>
      <c r="C1100" s="53"/>
      <c r="D1100" s="54"/>
      <c r="E1100" s="55"/>
      <c r="F1100" s="55"/>
      <c r="G1100" s="55"/>
      <c r="H1100" s="60"/>
    </row>
    <row r="1101" spans="2:8" ht="12.75">
      <c r="B1101" s="52"/>
      <c r="C1101" s="53"/>
      <c r="D1101" s="54"/>
      <c r="E1101" s="55"/>
      <c r="F1101" s="55"/>
      <c r="G1101" s="55"/>
      <c r="H1101" s="60"/>
    </row>
    <row r="1102" spans="2:8" ht="12.75">
      <c r="B1102" s="52"/>
      <c r="C1102" s="53"/>
      <c r="D1102" s="54"/>
      <c r="E1102" s="55"/>
      <c r="F1102" s="55"/>
      <c r="G1102" s="55"/>
      <c r="H1102" s="60"/>
    </row>
    <row r="1103" spans="2:8" ht="12.75">
      <c r="B1103" s="52"/>
      <c r="C1103" s="53"/>
      <c r="D1103" s="54"/>
      <c r="E1103" s="55"/>
      <c r="F1103" s="55"/>
      <c r="G1103" s="55"/>
      <c r="H1103" s="60"/>
    </row>
    <row r="1104" spans="2:8" ht="12.75">
      <c r="B1104" s="52"/>
      <c r="C1104" s="53"/>
      <c r="D1104" s="54"/>
      <c r="E1104" s="55"/>
      <c r="F1104" s="55"/>
      <c r="G1104" s="55"/>
      <c r="H1104" s="60"/>
    </row>
    <row r="1105" spans="2:8" ht="12.75">
      <c r="B1105" s="52"/>
      <c r="C1105" s="53"/>
      <c r="D1105" s="54"/>
      <c r="E1105" s="55"/>
      <c r="F1105" s="55"/>
      <c r="G1105" s="55"/>
      <c r="H1105" s="60"/>
    </row>
    <row r="1106" spans="2:8" ht="12.75">
      <c r="B1106" s="52"/>
      <c r="C1106" s="53"/>
      <c r="D1106" s="54"/>
      <c r="E1106" s="55"/>
      <c r="F1106" s="55"/>
      <c r="G1106" s="55"/>
      <c r="H1106" s="60"/>
    </row>
    <row r="1107" spans="2:8" ht="12.75">
      <c r="B1107" s="52"/>
      <c r="C1107" s="53"/>
      <c r="D1107" s="54"/>
      <c r="E1107" s="55"/>
      <c r="F1107" s="55"/>
      <c r="G1107" s="55"/>
      <c r="H1107" s="60"/>
    </row>
    <row r="1108" spans="2:8" ht="12.75">
      <c r="B1108" s="52"/>
      <c r="C1108" s="53"/>
      <c r="D1108" s="54"/>
      <c r="E1108" s="55"/>
      <c r="F1108" s="55"/>
      <c r="G1108" s="55"/>
      <c r="H1108" s="60"/>
    </row>
    <row r="1109" spans="2:8" ht="12.75">
      <c r="B1109" s="52"/>
      <c r="C1109" s="53"/>
      <c r="D1109" s="54"/>
      <c r="E1109" s="55"/>
      <c r="F1109" s="55"/>
      <c r="G1109" s="55"/>
      <c r="H1109" s="60"/>
    </row>
    <row r="1110" spans="2:8" ht="12.75">
      <c r="B1110" s="52"/>
      <c r="C1110" s="53"/>
      <c r="D1110" s="54"/>
      <c r="E1110" s="55"/>
      <c r="F1110" s="55"/>
      <c r="G1110" s="55"/>
      <c r="H1110" s="60"/>
    </row>
    <row r="1111" spans="2:8" ht="12.75">
      <c r="B1111" s="52"/>
      <c r="C1111" s="53"/>
      <c r="D1111" s="54"/>
      <c r="E1111" s="55"/>
      <c r="F1111" s="55"/>
      <c r="G1111" s="55"/>
      <c r="H1111" s="60"/>
    </row>
    <row r="1112" spans="2:8" ht="12.75">
      <c r="B1112" s="52"/>
      <c r="C1112" s="53"/>
      <c r="D1112" s="54"/>
      <c r="E1112" s="55"/>
      <c r="F1112" s="55"/>
      <c r="G1112" s="55"/>
      <c r="H1112" s="60"/>
    </row>
    <row r="1113" spans="2:8" ht="12.75">
      <c r="B1113" s="52"/>
      <c r="C1113" s="53"/>
      <c r="D1113" s="54"/>
      <c r="E1113" s="55"/>
      <c r="F1113" s="55"/>
      <c r="G1113" s="55"/>
      <c r="H1113" s="60"/>
    </row>
    <row r="1114" spans="2:8" ht="12.75">
      <c r="B1114" s="52"/>
      <c r="C1114" s="53"/>
      <c r="D1114" s="54"/>
      <c r="E1114" s="55"/>
      <c r="F1114" s="55"/>
      <c r="G1114" s="55"/>
      <c r="H1114" s="60"/>
    </row>
    <row r="1115" spans="2:8" ht="12.75">
      <c r="B1115" s="52"/>
      <c r="C1115" s="53"/>
      <c r="D1115" s="54"/>
      <c r="E1115" s="55"/>
      <c r="F1115" s="55"/>
      <c r="G1115" s="55"/>
      <c r="H1115" s="60"/>
    </row>
    <row r="1116" spans="2:8" ht="12.75">
      <c r="B1116" s="52"/>
      <c r="C1116" s="53"/>
      <c r="D1116" s="54"/>
      <c r="E1116" s="55"/>
      <c r="F1116" s="55"/>
      <c r="G1116" s="55"/>
      <c r="H1116" s="60"/>
    </row>
    <row r="1117" spans="2:8">
      <c r="B1117" s="52"/>
      <c r="C1117" s="33"/>
      <c r="D1117" s="54"/>
      <c r="E1117" s="34"/>
      <c r="F1117" s="27"/>
      <c r="G1117" s="55"/>
      <c r="H1117" s="60"/>
    </row>
    <row r="1118" spans="2:8">
      <c r="B1118" s="52"/>
      <c r="C1118" s="33"/>
      <c r="D1118" s="54"/>
      <c r="E1118" s="34"/>
      <c r="F1118" s="27"/>
      <c r="G1118" s="55"/>
      <c r="H1118" s="60"/>
    </row>
    <row r="1119" spans="2:8">
      <c r="B1119" s="52"/>
      <c r="C1119" s="33"/>
      <c r="D1119" s="54"/>
      <c r="E1119" s="34"/>
      <c r="F1119" s="27"/>
      <c r="G1119" s="55"/>
      <c r="H1119" s="60"/>
    </row>
    <row r="1120" spans="2:8">
      <c r="B1120" s="52"/>
      <c r="C1120" s="33"/>
      <c r="D1120" s="54"/>
      <c r="E1120" s="34"/>
      <c r="F1120" s="27"/>
      <c r="G1120" s="55"/>
      <c r="H1120" s="60"/>
    </row>
    <row r="1121" spans="2:8">
      <c r="B1121" s="52"/>
      <c r="C1121" s="33"/>
      <c r="D1121" s="54"/>
      <c r="E1121" s="34"/>
      <c r="F1121" s="27"/>
      <c r="G1121" s="55"/>
      <c r="H1121" s="60"/>
    </row>
    <row r="1122" spans="2:8">
      <c r="B1122" s="52"/>
      <c r="C1122" s="33"/>
      <c r="D1122" s="54"/>
      <c r="E1122" s="34"/>
      <c r="F1122" s="27"/>
      <c r="G1122" s="55"/>
      <c r="H1122" s="60"/>
    </row>
    <row r="1123" spans="2:8">
      <c r="B1123" s="52"/>
      <c r="C1123" s="33"/>
      <c r="D1123" s="54"/>
      <c r="E1123" s="34"/>
      <c r="F1123" s="27"/>
      <c r="G1123" s="55"/>
      <c r="H1123" s="60"/>
    </row>
    <row r="1124" spans="2:8">
      <c r="B1124" s="52"/>
      <c r="C1124" s="33"/>
      <c r="D1124" s="54"/>
      <c r="E1124" s="34"/>
      <c r="F1124" s="27"/>
      <c r="G1124" s="55"/>
      <c r="H1124" s="60"/>
    </row>
    <row r="1125" spans="2:8">
      <c r="B1125" s="52"/>
      <c r="C1125" s="33"/>
      <c r="D1125" s="54"/>
      <c r="E1125" s="34"/>
      <c r="F1125" s="27"/>
      <c r="G1125" s="55"/>
      <c r="H1125" s="60"/>
    </row>
    <row r="1126" spans="2:8">
      <c r="B1126" s="52"/>
      <c r="C1126" s="33"/>
      <c r="D1126" s="54"/>
      <c r="E1126" s="34"/>
      <c r="F1126" s="27"/>
      <c r="G1126" s="55"/>
      <c r="H1126" s="60"/>
    </row>
    <row r="1127" spans="2:8">
      <c r="B1127" s="52"/>
      <c r="C1127" s="33"/>
      <c r="D1127" s="54"/>
      <c r="E1127" s="34"/>
      <c r="F1127" s="27"/>
      <c r="G1127" s="55"/>
      <c r="H1127" s="60"/>
    </row>
    <row r="1128" spans="2:8">
      <c r="B1128" s="52"/>
      <c r="C1128" s="33"/>
      <c r="D1128" s="54"/>
      <c r="E1128" s="34"/>
      <c r="F1128" s="27"/>
      <c r="G1128" s="55"/>
      <c r="H1128" s="60"/>
    </row>
    <row r="1129" spans="2:8">
      <c r="B1129" s="52"/>
      <c r="C1129" s="33"/>
      <c r="D1129" s="54"/>
      <c r="E1129" s="34"/>
      <c r="F1129" s="27"/>
      <c r="G1129" s="55"/>
      <c r="H1129" s="60"/>
    </row>
    <row r="1130" spans="2:8">
      <c r="B1130" s="52"/>
      <c r="C1130" s="33"/>
      <c r="D1130" s="54"/>
      <c r="E1130" s="34"/>
      <c r="F1130" s="27"/>
      <c r="G1130" s="55"/>
      <c r="H1130" s="60"/>
    </row>
    <row r="1131" spans="2:8">
      <c r="B1131" s="52"/>
      <c r="C1131" s="33"/>
      <c r="D1131" s="54"/>
      <c r="E1131" s="34"/>
      <c r="F1131" s="27"/>
      <c r="G1131" s="55"/>
      <c r="H1131" s="60"/>
    </row>
    <row r="1132" spans="2:8">
      <c r="B1132" s="52"/>
      <c r="C1132" s="33"/>
      <c r="D1132" s="54"/>
      <c r="E1132" s="34"/>
      <c r="F1132" s="27"/>
      <c r="G1132" s="55"/>
      <c r="H1132" s="60"/>
    </row>
    <row r="1133" spans="2:8">
      <c r="B1133" s="52"/>
      <c r="C1133" s="33"/>
      <c r="D1133" s="54"/>
      <c r="E1133" s="34"/>
      <c r="F1133" s="27"/>
      <c r="G1133" s="55"/>
      <c r="H1133" s="60"/>
    </row>
    <row r="1134" spans="2:8">
      <c r="B1134" s="52"/>
      <c r="C1134" s="33"/>
      <c r="D1134" s="54"/>
      <c r="E1134" s="34"/>
      <c r="F1134" s="27"/>
      <c r="G1134" s="55"/>
      <c r="H1134" s="60"/>
    </row>
    <row r="1135" spans="2:8">
      <c r="B1135" s="52"/>
      <c r="C1135" s="33"/>
      <c r="D1135" s="54"/>
      <c r="E1135" s="34"/>
      <c r="F1135" s="27"/>
      <c r="G1135" s="55"/>
      <c r="H1135" s="60"/>
    </row>
    <row r="1136" spans="2:8">
      <c r="B1136" s="52"/>
      <c r="C1136" s="33"/>
      <c r="D1136" s="54"/>
      <c r="E1136" s="34"/>
      <c r="F1136" s="27"/>
      <c r="G1136" s="55"/>
      <c r="H1136" s="60"/>
    </row>
    <row r="1137" spans="2:8">
      <c r="B1137" s="52"/>
      <c r="C1137" s="33"/>
      <c r="D1137" s="54"/>
      <c r="E1137" s="34"/>
      <c r="F1137" s="27"/>
      <c r="G1137" s="55"/>
      <c r="H1137" s="60"/>
    </row>
    <row r="1138" spans="2:8">
      <c r="B1138" s="52"/>
      <c r="C1138" s="33"/>
      <c r="D1138" s="54"/>
      <c r="E1138" s="34"/>
      <c r="F1138" s="27"/>
      <c r="G1138" s="55"/>
      <c r="H1138" s="60"/>
    </row>
    <row r="1139" spans="2:8">
      <c r="B1139" s="52"/>
      <c r="C1139" s="33"/>
      <c r="D1139" s="54"/>
      <c r="E1139" s="34"/>
      <c r="F1139" s="27"/>
      <c r="G1139" s="55"/>
      <c r="H1139" s="60"/>
    </row>
    <row r="1140" spans="2:8">
      <c r="B1140" s="52"/>
      <c r="C1140" s="33"/>
      <c r="D1140" s="54"/>
      <c r="E1140" s="34"/>
      <c r="F1140" s="27"/>
      <c r="G1140" s="55"/>
      <c r="H1140" s="60"/>
    </row>
    <row r="1141" spans="2:8">
      <c r="B1141" s="52"/>
      <c r="C1141" s="33"/>
      <c r="D1141" s="54"/>
      <c r="E1141" s="34"/>
      <c r="F1141" s="27"/>
      <c r="G1141" s="55"/>
      <c r="H1141" s="60"/>
    </row>
    <row r="1142" spans="2:8">
      <c r="B1142" s="52"/>
      <c r="C1142" s="33"/>
      <c r="D1142" s="54"/>
      <c r="E1142" s="34"/>
      <c r="F1142" s="27"/>
      <c r="G1142" s="55"/>
      <c r="H1142" s="60"/>
    </row>
    <row r="1143" spans="2:8">
      <c r="B1143" s="52"/>
      <c r="C1143" s="33"/>
      <c r="D1143" s="54"/>
      <c r="E1143" s="34"/>
      <c r="F1143" s="27"/>
      <c r="G1143" s="55"/>
      <c r="H1143" s="60"/>
    </row>
    <row r="1144" spans="2:8">
      <c r="B1144" s="52"/>
      <c r="C1144" s="33"/>
      <c r="D1144" s="54"/>
      <c r="E1144" s="34"/>
      <c r="F1144" s="27"/>
      <c r="G1144" s="55"/>
      <c r="H1144" s="60"/>
    </row>
    <row r="1145" spans="2:8">
      <c r="B1145" s="52"/>
      <c r="C1145" s="33"/>
      <c r="D1145" s="54"/>
      <c r="E1145" s="34"/>
      <c r="F1145" s="27"/>
      <c r="G1145" s="55"/>
      <c r="H1145" s="60"/>
    </row>
    <row r="1146" spans="2:8">
      <c r="B1146" s="52"/>
      <c r="C1146" s="33"/>
      <c r="D1146" s="54"/>
      <c r="E1146" s="34"/>
      <c r="F1146" s="27"/>
      <c r="G1146" s="55"/>
      <c r="H1146" s="60"/>
    </row>
    <row r="1147" spans="2:8">
      <c r="B1147" s="52"/>
      <c r="C1147" s="33"/>
      <c r="D1147" s="54"/>
      <c r="E1147" s="34"/>
      <c r="F1147" s="27"/>
      <c r="G1147" s="55"/>
      <c r="H1147" s="60"/>
    </row>
    <row r="1148" spans="2:8">
      <c r="B1148" s="52"/>
      <c r="C1148" s="33"/>
      <c r="D1148" s="54"/>
      <c r="E1148" s="34"/>
      <c r="F1148" s="27"/>
      <c r="G1148" s="55"/>
      <c r="H1148" s="60"/>
    </row>
    <row r="1149" spans="2:8">
      <c r="B1149" s="52"/>
      <c r="C1149" s="33"/>
      <c r="D1149" s="54"/>
      <c r="E1149" s="34"/>
      <c r="F1149" s="27"/>
      <c r="G1149" s="55"/>
      <c r="H1149" s="60"/>
    </row>
    <row r="1150" spans="2:8">
      <c r="B1150" s="52"/>
      <c r="C1150" s="33"/>
      <c r="D1150" s="54"/>
      <c r="E1150" s="34"/>
      <c r="F1150" s="27"/>
      <c r="G1150" s="55"/>
      <c r="H1150" s="60"/>
    </row>
    <row r="1151" spans="2:8">
      <c r="B1151" s="52"/>
      <c r="C1151" s="33"/>
      <c r="D1151" s="54"/>
      <c r="E1151" s="34"/>
      <c r="F1151" s="27"/>
      <c r="G1151" s="55"/>
      <c r="H1151" s="60"/>
    </row>
    <row r="1152" spans="2:8">
      <c r="B1152" s="52"/>
      <c r="C1152" s="33"/>
      <c r="D1152" s="54"/>
      <c r="E1152" s="34"/>
      <c r="F1152" s="27"/>
      <c r="G1152" s="55"/>
      <c r="H1152" s="60"/>
    </row>
    <row r="1153" spans="2:8">
      <c r="B1153" s="52"/>
      <c r="C1153" s="33"/>
      <c r="D1153" s="54"/>
      <c r="E1153" s="34"/>
      <c r="F1153" s="27"/>
      <c r="G1153" s="55"/>
      <c r="H1153" s="60"/>
    </row>
    <row r="1154" spans="2:8">
      <c r="B1154" s="52"/>
      <c r="C1154" s="33"/>
      <c r="D1154" s="54"/>
      <c r="E1154" s="34"/>
      <c r="F1154" s="27"/>
      <c r="G1154" s="55"/>
      <c r="H1154" s="60"/>
    </row>
    <row r="1155" spans="2:8">
      <c r="B1155" s="52"/>
      <c r="C1155" s="33"/>
      <c r="D1155" s="54"/>
      <c r="E1155" s="34"/>
      <c r="F1155" s="27"/>
      <c r="G1155" s="55"/>
      <c r="H1155" s="60"/>
    </row>
    <row r="1156" spans="2:8">
      <c r="B1156" s="52"/>
      <c r="C1156" s="33"/>
      <c r="D1156" s="54"/>
      <c r="E1156" s="34"/>
      <c r="F1156" s="27"/>
      <c r="G1156" s="55"/>
      <c r="H1156" s="60"/>
    </row>
    <row r="1157" spans="2:8">
      <c r="B1157" s="52"/>
      <c r="C1157" s="33"/>
      <c r="D1157" s="54"/>
      <c r="E1157" s="34"/>
      <c r="F1157" s="27"/>
      <c r="G1157" s="55"/>
      <c r="H1157" s="60"/>
    </row>
    <row r="1158" spans="2:8">
      <c r="B1158" s="52"/>
      <c r="C1158" s="33"/>
      <c r="D1158" s="54"/>
      <c r="E1158" s="34"/>
      <c r="F1158" s="27"/>
      <c r="G1158" s="55"/>
      <c r="H1158" s="60"/>
    </row>
    <row r="1159" spans="2:8">
      <c r="B1159" s="52"/>
      <c r="C1159" s="33"/>
      <c r="D1159" s="54"/>
      <c r="E1159" s="34"/>
      <c r="F1159" s="27"/>
      <c r="G1159" s="55"/>
      <c r="H1159" s="60"/>
    </row>
    <row r="1160" spans="2:8">
      <c r="B1160" s="52"/>
      <c r="C1160" s="33"/>
      <c r="D1160" s="54"/>
      <c r="E1160" s="34"/>
      <c r="F1160" s="27"/>
      <c r="G1160" s="55"/>
      <c r="H1160" s="60"/>
    </row>
    <row r="1161" spans="2:8">
      <c r="B1161" s="52"/>
      <c r="C1161" s="33"/>
      <c r="D1161" s="54"/>
      <c r="E1161" s="34"/>
      <c r="F1161" s="27"/>
      <c r="G1161" s="55"/>
      <c r="H1161" s="60"/>
    </row>
    <row r="1162" spans="2:8">
      <c r="B1162" s="52"/>
      <c r="C1162" s="33"/>
      <c r="D1162" s="54"/>
      <c r="E1162" s="34"/>
      <c r="F1162" s="27"/>
      <c r="G1162" s="55"/>
      <c r="H1162" s="60"/>
    </row>
    <row r="1163" spans="2:8">
      <c r="B1163" s="52"/>
      <c r="C1163" s="33"/>
      <c r="D1163" s="54"/>
      <c r="E1163" s="34"/>
      <c r="F1163" s="27"/>
      <c r="G1163" s="55"/>
      <c r="H1163" s="60"/>
    </row>
    <row r="1164" spans="2:8">
      <c r="B1164" s="52"/>
      <c r="C1164" s="33"/>
      <c r="D1164" s="54"/>
      <c r="E1164" s="34"/>
      <c r="F1164" s="27"/>
      <c r="G1164" s="55"/>
      <c r="H1164" s="60"/>
    </row>
    <row r="1165" spans="2:8">
      <c r="B1165" s="52"/>
      <c r="C1165" s="33"/>
      <c r="D1165" s="54"/>
      <c r="E1165" s="34"/>
      <c r="F1165" s="27"/>
      <c r="G1165" s="55"/>
      <c r="H1165" s="60"/>
    </row>
    <row r="1166" spans="2:8">
      <c r="B1166" s="52"/>
      <c r="C1166" s="33"/>
      <c r="D1166" s="54"/>
      <c r="E1166" s="34"/>
      <c r="F1166" s="27"/>
      <c r="G1166" s="55"/>
      <c r="H1166" s="60"/>
    </row>
    <row r="1167" spans="2:8">
      <c r="B1167" s="52"/>
      <c r="C1167" s="33"/>
      <c r="D1167" s="54"/>
      <c r="E1167" s="34"/>
      <c r="F1167" s="27"/>
      <c r="G1167" s="55"/>
      <c r="H1167" s="60"/>
    </row>
    <row r="1168" spans="2:8">
      <c r="B1168" s="52"/>
      <c r="C1168" s="33"/>
      <c r="D1168" s="54"/>
      <c r="E1168" s="34"/>
      <c r="F1168" s="27"/>
      <c r="G1168" s="55"/>
      <c r="H1168" s="60"/>
    </row>
    <row r="1169" spans="2:8">
      <c r="B1169" s="52"/>
      <c r="C1169" s="33"/>
      <c r="D1169" s="54"/>
      <c r="E1169" s="34"/>
      <c r="F1169" s="27"/>
      <c r="G1169" s="55"/>
      <c r="H1169" s="60"/>
    </row>
    <row r="1170" spans="2:8">
      <c r="B1170" s="52"/>
      <c r="C1170" s="33"/>
      <c r="D1170" s="54"/>
      <c r="E1170" s="34"/>
      <c r="F1170" s="27"/>
      <c r="G1170" s="55"/>
      <c r="H1170" s="60"/>
    </row>
    <row r="1171" spans="2:8">
      <c r="B1171" s="52"/>
      <c r="C1171" s="33"/>
      <c r="D1171" s="54"/>
      <c r="E1171" s="34"/>
      <c r="F1171" s="27"/>
      <c r="G1171" s="55"/>
      <c r="H1171" s="60"/>
    </row>
    <row r="1172" spans="2:8">
      <c r="B1172" s="52"/>
      <c r="C1172" s="33"/>
      <c r="D1172" s="54"/>
      <c r="E1172" s="34"/>
      <c r="F1172" s="27"/>
      <c r="G1172" s="55"/>
      <c r="H1172" s="60"/>
    </row>
    <row r="1173" spans="2:8">
      <c r="B1173" s="52"/>
      <c r="C1173" s="33"/>
      <c r="D1173" s="54"/>
      <c r="E1173" s="34"/>
      <c r="F1173" s="27"/>
      <c r="G1173" s="55"/>
      <c r="H1173" s="60"/>
    </row>
    <row r="1174" spans="2:8">
      <c r="B1174" s="52"/>
      <c r="C1174" s="33"/>
      <c r="D1174" s="54"/>
      <c r="E1174" s="34"/>
      <c r="F1174" s="27"/>
      <c r="G1174" s="55"/>
      <c r="H1174" s="60"/>
    </row>
    <row r="1175" spans="2:8">
      <c r="B1175" s="52"/>
      <c r="C1175" s="33"/>
      <c r="D1175" s="54"/>
      <c r="E1175" s="34"/>
      <c r="F1175" s="27"/>
      <c r="G1175" s="55"/>
      <c r="H1175" s="60"/>
    </row>
    <row r="1176" spans="2:8">
      <c r="B1176" s="52"/>
      <c r="C1176" s="33"/>
      <c r="D1176" s="54"/>
      <c r="E1176" s="34"/>
      <c r="F1176" s="27"/>
      <c r="G1176" s="55"/>
      <c r="H1176" s="60"/>
    </row>
    <row r="1177" spans="2:8">
      <c r="B1177" s="52"/>
      <c r="C1177" s="33"/>
      <c r="D1177" s="54"/>
      <c r="E1177" s="34"/>
      <c r="F1177" s="27"/>
      <c r="G1177" s="55"/>
      <c r="H1177" s="60"/>
    </row>
    <row r="1178" spans="2:8">
      <c r="B1178" s="52"/>
      <c r="C1178" s="33"/>
      <c r="D1178" s="54"/>
      <c r="E1178" s="34"/>
      <c r="F1178" s="27"/>
      <c r="G1178" s="55"/>
      <c r="H1178" s="60"/>
    </row>
    <row r="1179" spans="2:8">
      <c r="B1179" s="52"/>
      <c r="C1179" s="33"/>
      <c r="D1179" s="54"/>
      <c r="E1179" s="34"/>
      <c r="F1179" s="27"/>
      <c r="G1179" s="55"/>
      <c r="H1179" s="60"/>
    </row>
    <row r="1180" spans="2:8">
      <c r="B1180" s="52"/>
      <c r="C1180" s="33"/>
      <c r="D1180" s="54"/>
      <c r="E1180" s="34"/>
      <c r="F1180" s="27"/>
      <c r="G1180" s="55"/>
      <c r="H1180" s="60"/>
    </row>
    <row r="1181" spans="2:8">
      <c r="B1181" s="52"/>
      <c r="C1181" s="33"/>
      <c r="D1181" s="54"/>
      <c r="E1181" s="34"/>
      <c r="F1181" s="27"/>
      <c r="G1181" s="55"/>
      <c r="H1181" s="60"/>
    </row>
    <row r="1182" spans="2:8">
      <c r="B1182" s="52"/>
      <c r="C1182" s="33"/>
      <c r="D1182" s="54"/>
      <c r="E1182" s="34"/>
      <c r="F1182" s="27"/>
      <c r="G1182" s="55"/>
      <c r="H1182" s="60"/>
    </row>
    <row r="1183" spans="2:8">
      <c r="B1183" s="52"/>
      <c r="C1183" s="33"/>
      <c r="D1183" s="54"/>
      <c r="E1183" s="34"/>
      <c r="F1183" s="27"/>
      <c r="G1183" s="55"/>
      <c r="H1183" s="60"/>
    </row>
    <row r="1184" spans="2:8">
      <c r="B1184" s="52"/>
      <c r="C1184" s="33"/>
      <c r="D1184" s="54"/>
      <c r="E1184" s="34"/>
      <c r="F1184" s="27"/>
      <c r="G1184" s="55"/>
      <c r="H1184" s="60"/>
    </row>
    <row r="1185" spans="2:8">
      <c r="B1185" s="52"/>
      <c r="C1185" s="33"/>
      <c r="D1185" s="54"/>
      <c r="E1185" s="34"/>
      <c r="F1185" s="27"/>
      <c r="G1185" s="55"/>
      <c r="H1185" s="60"/>
    </row>
    <row r="1186" spans="2:8">
      <c r="B1186" s="52"/>
      <c r="C1186" s="33"/>
      <c r="D1186" s="54"/>
      <c r="E1186" s="34"/>
      <c r="F1186" s="27"/>
      <c r="G1186" s="55"/>
      <c r="H1186" s="60"/>
    </row>
    <row r="1187" spans="2:8">
      <c r="B1187" s="52"/>
      <c r="C1187" s="33"/>
      <c r="D1187" s="54"/>
      <c r="E1187" s="34"/>
      <c r="F1187" s="27"/>
      <c r="G1187" s="55"/>
      <c r="H1187" s="60"/>
    </row>
    <row r="1188" spans="2:8">
      <c r="B1188" s="52"/>
      <c r="C1188" s="33"/>
      <c r="D1188" s="54"/>
      <c r="E1188" s="34"/>
      <c r="F1188" s="27"/>
      <c r="G1188" s="55"/>
      <c r="H1188" s="60"/>
    </row>
    <row r="1189" spans="2:8">
      <c r="B1189" s="52"/>
      <c r="C1189" s="33"/>
      <c r="D1189" s="54"/>
      <c r="E1189" s="34"/>
      <c r="F1189" s="27"/>
      <c r="G1189" s="55"/>
      <c r="H1189" s="60"/>
    </row>
    <row r="1190" spans="2:8">
      <c r="B1190" s="52"/>
      <c r="C1190" s="33"/>
      <c r="D1190" s="54"/>
      <c r="E1190" s="34"/>
      <c r="F1190" s="27"/>
      <c r="G1190" s="55"/>
      <c r="H1190" s="60"/>
    </row>
    <row r="1191" spans="2:8">
      <c r="B1191" s="52"/>
      <c r="C1191" s="33"/>
      <c r="D1191" s="54"/>
      <c r="E1191" s="34"/>
      <c r="F1191" s="27"/>
      <c r="G1191" s="55"/>
      <c r="H1191" s="60"/>
    </row>
    <row r="1192" spans="2:8">
      <c r="B1192" s="52"/>
      <c r="C1192" s="33"/>
      <c r="D1192" s="54"/>
      <c r="E1192" s="34"/>
      <c r="F1192" s="27"/>
      <c r="G1192" s="55"/>
      <c r="H1192" s="60"/>
    </row>
    <row r="1193" spans="2:8">
      <c r="B1193" s="52"/>
      <c r="C1193" s="33"/>
      <c r="D1193" s="54"/>
      <c r="E1193" s="34"/>
      <c r="F1193" s="27"/>
      <c r="G1193" s="55"/>
      <c r="H1193" s="60"/>
    </row>
    <row r="1194" spans="2:8">
      <c r="B1194" s="52"/>
      <c r="C1194" s="33"/>
      <c r="D1194" s="54"/>
      <c r="E1194" s="34"/>
      <c r="F1194" s="27"/>
      <c r="G1194" s="55"/>
      <c r="H1194" s="60"/>
    </row>
    <row r="1195" spans="2:8">
      <c r="B1195" s="52"/>
      <c r="C1195" s="33"/>
      <c r="D1195" s="54"/>
      <c r="E1195" s="34"/>
      <c r="F1195" s="27"/>
      <c r="G1195" s="55"/>
      <c r="H1195" s="60"/>
    </row>
    <row r="1196" spans="2:8">
      <c r="B1196" s="52"/>
      <c r="C1196" s="33"/>
      <c r="D1196" s="54"/>
      <c r="E1196" s="34"/>
      <c r="F1196" s="27"/>
      <c r="G1196" s="55"/>
      <c r="H1196" s="60"/>
    </row>
    <row r="1197" spans="2:8">
      <c r="B1197" s="52"/>
      <c r="C1197" s="33"/>
      <c r="D1197" s="54"/>
      <c r="E1197" s="34"/>
      <c r="F1197" s="27"/>
      <c r="G1197" s="55"/>
      <c r="H1197" s="60"/>
    </row>
    <row r="1198" spans="2:8">
      <c r="B1198" s="52"/>
      <c r="C1198" s="33"/>
      <c r="D1198" s="54"/>
      <c r="E1198" s="34"/>
      <c r="F1198" s="27"/>
      <c r="G1198" s="55"/>
      <c r="H1198" s="60"/>
    </row>
    <row r="1199" spans="2:8">
      <c r="B1199" s="52"/>
      <c r="C1199" s="33"/>
      <c r="D1199" s="54"/>
      <c r="E1199" s="34"/>
      <c r="F1199" s="27"/>
      <c r="G1199" s="55"/>
      <c r="H1199" s="60"/>
    </row>
    <row r="1200" spans="2:8">
      <c r="B1200" s="52"/>
      <c r="C1200" s="33"/>
      <c r="D1200" s="54"/>
      <c r="E1200" s="34"/>
      <c r="F1200" s="27"/>
      <c r="G1200" s="55"/>
      <c r="H1200" s="60"/>
    </row>
    <row r="1201" spans="2:8">
      <c r="B1201" s="52"/>
      <c r="C1201" s="33"/>
      <c r="D1201" s="54"/>
      <c r="E1201" s="34"/>
      <c r="F1201" s="27"/>
      <c r="G1201" s="55"/>
      <c r="H1201" s="60"/>
    </row>
    <row r="1202" spans="2:8">
      <c r="B1202" s="52"/>
      <c r="C1202" s="33"/>
      <c r="D1202" s="54"/>
      <c r="E1202" s="34"/>
      <c r="F1202" s="27"/>
      <c r="G1202" s="55"/>
      <c r="H1202" s="60"/>
    </row>
    <row r="1203" spans="2:8">
      <c r="B1203" s="52"/>
      <c r="C1203" s="33"/>
      <c r="D1203" s="54"/>
      <c r="E1203" s="34"/>
      <c r="F1203" s="27"/>
      <c r="G1203" s="55"/>
      <c r="H1203" s="60"/>
    </row>
    <row r="1204" spans="2:8">
      <c r="B1204" s="52"/>
      <c r="C1204" s="33"/>
      <c r="D1204" s="54"/>
      <c r="E1204" s="34"/>
      <c r="F1204" s="27"/>
      <c r="G1204" s="55"/>
      <c r="H1204" s="60"/>
    </row>
    <row r="1205" spans="2:8">
      <c r="B1205" s="52"/>
      <c r="C1205" s="33"/>
      <c r="D1205" s="54"/>
      <c r="E1205" s="34"/>
      <c r="F1205" s="27"/>
      <c r="G1205" s="55"/>
      <c r="H1205" s="60"/>
    </row>
    <row r="1206" spans="2:8">
      <c r="B1206" s="52"/>
      <c r="C1206" s="33"/>
      <c r="D1206" s="54"/>
      <c r="E1206" s="34"/>
      <c r="F1206" s="27"/>
      <c r="G1206" s="55"/>
      <c r="H1206" s="60"/>
    </row>
    <row r="1207" spans="2:8">
      <c r="B1207" s="52"/>
      <c r="C1207" s="33"/>
      <c r="D1207" s="54"/>
      <c r="E1207" s="34"/>
      <c r="F1207" s="27"/>
      <c r="G1207" s="55"/>
      <c r="H1207" s="60"/>
    </row>
    <row r="1208" spans="2:8">
      <c r="B1208" s="52"/>
      <c r="C1208" s="33"/>
      <c r="D1208" s="54"/>
      <c r="E1208" s="34"/>
      <c r="F1208" s="27"/>
      <c r="G1208" s="55"/>
      <c r="H1208" s="60"/>
    </row>
    <row r="1209" spans="2:8">
      <c r="B1209" s="52"/>
      <c r="C1209" s="33"/>
      <c r="D1209" s="54"/>
      <c r="E1209" s="34"/>
      <c r="F1209" s="27"/>
      <c r="G1209" s="55"/>
      <c r="H1209" s="60"/>
    </row>
    <row r="1210" spans="2:8">
      <c r="B1210" s="52"/>
      <c r="C1210" s="33"/>
      <c r="D1210" s="54"/>
      <c r="E1210" s="34"/>
      <c r="F1210" s="27"/>
      <c r="G1210" s="55"/>
      <c r="H1210" s="60"/>
    </row>
    <row r="1211" spans="2:8">
      <c r="B1211" s="52"/>
      <c r="C1211" s="33"/>
      <c r="D1211" s="54"/>
      <c r="E1211" s="34"/>
      <c r="F1211" s="27"/>
      <c r="G1211" s="55"/>
      <c r="H1211" s="60"/>
    </row>
    <row r="1212" spans="2:8">
      <c r="B1212" s="52"/>
      <c r="C1212" s="33"/>
      <c r="D1212" s="54"/>
      <c r="E1212" s="34"/>
      <c r="F1212" s="27"/>
      <c r="G1212" s="55"/>
      <c r="H1212" s="60"/>
    </row>
    <row r="1213" spans="2:8">
      <c r="B1213" s="52"/>
      <c r="C1213" s="33"/>
      <c r="D1213" s="54"/>
      <c r="E1213" s="34"/>
      <c r="F1213" s="27"/>
      <c r="G1213" s="55"/>
      <c r="H1213" s="60"/>
    </row>
    <row r="1214" spans="2:8">
      <c r="B1214" s="52"/>
      <c r="C1214" s="33"/>
      <c r="D1214" s="54"/>
      <c r="E1214" s="34"/>
      <c r="F1214" s="27"/>
      <c r="G1214" s="55"/>
      <c r="H1214" s="60"/>
    </row>
    <row r="1215" spans="2:8">
      <c r="B1215" s="52"/>
      <c r="C1215" s="33"/>
      <c r="D1215" s="54"/>
      <c r="E1215" s="34"/>
      <c r="F1215" s="27"/>
      <c r="G1215" s="55"/>
      <c r="H1215" s="60"/>
    </row>
    <row r="1216" spans="2:8">
      <c r="B1216" s="52"/>
      <c r="C1216" s="33"/>
      <c r="D1216" s="54"/>
      <c r="E1216" s="34"/>
      <c r="F1216" s="27"/>
      <c r="G1216" s="55"/>
      <c r="H1216" s="60"/>
    </row>
    <row r="1217" spans="2:8">
      <c r="B1217" s="52"/>
      <c r="C1217" s="33"/>
      <c r="D1217" s="54"/>
      <c r="E1217" s="34"/>
      <c r="F1217" s="27"/>
      <c r="G1217" s="55"/>
      <c r="H1217" s="60"/>
    </row>
    <row r="1218" spans="2:8">
      <c r="B1218" s="52"/>
      <c r="C1218" s="33"/>
      <c r="D1218" s="54"/>
      <c r="E1218" s="34"/>
      <c r="F1218" s="27"/>
      <c r="G1218" s="55"/>
      <c r="H1218" s="60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0</v>
      </c>
      <c r="C4" s="53" t="s">
        <v>809</v>
      </c>
      <c r="D4" s="54" t="s">
        <v>17</v>
      </c>
      <c r="E4" s="55">
        <v>534</v>
      </c>
      <c r="F4" s="55">
        <v>4.4800000000000004</v>
      </c>
      <c r="G4" s="55" t="s">
        <v>3</v>
      </c>
      <c r="H4" s="61" t="s">
        <v>4</v>
      </c>
      <c r="J4" s="32"/>
    </row>
    <row r="5" spans="1:16383" ht="12.75" customHeight="1">
      <c r="B5" s="52">
        <v>44110</v>
      </c>
      <c r="C5" s="53" t="s">
        <v>810</v>
      </c>
      <c r="D5" s="54" t="s">
        <v>17</v>
      </c>
      <c r="E5" s="55">
        <v>381</v>
      </c>
      <c r="F5" s="55">
        <v>4.4960000000000004</v>
      </c>
      <c r="G5" s="55" t="s">
        <v>3</v>
      </c>
      <c r="H5" s="61" t="s">
        <v>4</v>
      </c>
      <c r="J5" s="32"/>
    </row>
    <row r="6" spans="1:16383" ht="12.75" customHeight="1">
      <c r="B6" s="52">
        <v>44110</v>
      </c>
      <c r="C6" s="53" t="s">
        <v>811</v>
      </c>
      <c r="D6" s="54" t="s">
        <v>17</v>
      </c>
      <c r="E6" s="55">
        <v>2511</v>
      </c>
      <c r="F6" s="55">
        <v>4.4960000000000004</v>
      </c>
      <c r="G6" s="55" t="s">
        <v>3</v>
      </c>
      <c r="H6" s="61" t="s">
        <v>4</v>
      </c>
      <c r="J6" s="32"/>
    </row>
    <row r="7" spans="1:16383" ht="12.75" customHeight="1">
      <c r="B7" s="52">
        <v>44110</v>
      </c>
      <c r="C7" s="53" t="s">
        <v>812</v>
      </c>
      <c r="D7" s="54" t="s">
        <v>17</v>
      </c>
      <c r="E7" s="55">
        <v>2420</v>
      </c>
      <c r="F7" s="55">
        <v>4.4889999999999999</v>
      </c>
      <c r="G7" s="55" t="s">
        <v>3</v>
      </c>
      <c r="H7" s="61" t="s">
        <v>4</v>
      </c>
      <c r="J7" s="32"/>
    </row>
    <row r="8" spans="1:16383" ht="12.75" customHeight="1">
      <c r="B8" s="52">
        <v>44110</v>
      </c>
      <c r="C8" s="53" t="s">
        <v>813</v>
      </c>
      <c r="D8" s="54" t="s">
        <v>17</v>
      </c>
      <c r="E8" s="55">
        <v>1530</v>
      </c>
      <c r="F8" s="55">
        <v>4.4809999999999999</v>
      </c>
      <c r="G8" s="55" t="s">
        <v>3</v>
      </c>
      <c r="H8" s="61" t="s">
        <v>4</v>
      </c>
      <c r="J8" s="32"/>
    </row>
    <row r="9" spans="1:16383" ht="12.75" customHeight="1">
      <c r="B9" s="52">
        <v>44110</v>
      </c>
      <c r="C9" s="53" t="s">
        <v>814</v>
      </c>
      <c r="D9" s="54" t="s">
        <v>17</v>
      </c>
      <c r="E9" s="55">
        <v>1209</v>
      </c>
      <c r="F9" s="55">
        <v>4.4770000000000003</v>
      </c>
      <c r="G9" s="55" t="s">
        <v>3</v>
      </c>
      <c r="H9" s="61" t="s">
        <v>4</v>
      </c>
      <c r="J9" s="32"/>
    </row>
    <row r="10" spans="1:16383" ht="12.75" customHeight="1">
      <c r="B10" s="52">
        <v>44110</v>
      </c>
      <c r="C10" s="53" t="s">
        <v>815</v>
      </c>
      <c r="D10" s="54" t="s">
        <v>17</v>
      </c>
      <c r="E10" s="55">
        <v>1348</v>
      </c>
      <c r="F10" s="55">
        <v>4.47</v>
      </c>
      <c r="G10" s="55" t="s">
        <v>3</v>
      </c>
      <c r="H10" s="61" t="s">
        <v>4</v>
      </c>
      <c r="J10" s="32"/>
    </row>
    <row r="11" spans="1:16383" ht="12.75" customHeight="1">
      <c r="B11" s="52">
        <v>44110</v>
      </c>
      <c r="C11" s="53" t="s">
        <v>816</v>
      </c>
      <c r="D11" s="54" t="s">
        <v>17</v>
      </c>
      <c r="E11" s="55">
        <v>2303</v>
      </c>
      <c r="F11" s="55">
        <v>4.4660000000000002</v>
      </c>
      <c r="G11" s="55" t="s">
        <v>3</v>
      </c>
      <c r="H11" s="61" t="s">
        <v>4</v>
      </c>
      <c r="J11" s="32"/>
    </row>
    <row r="12" spans="1:16383" ht="12.75" customHeight="1">
      <c r="B12" s="52">
        <v>44110</v>
      </c>
      <c r="C12" s="53" t="s">
        <v>817</v>
      </c>
      <c r="D12" s="54" t="s">
        <v>17</v>
      </c>
      <c r="E12" s="55">
        <v>600</v>
      </c>
      <c r="F12" s="55">
        <v>4.4530000000000003</v>
      </c>
      <c r="G12" s="55" t="s">
        <v>3</v>
      </c>
      <c r="H12" s="61" t="s">
        <v>4</v>
      </c>
      <c r="J12" s="32"/>
    </row>
    <row r="13" spans="1:16383" ht="12.75" customHeight="1">
      <c r="B13" s="52">
        <v>44110</v>
      </c>
      <c r="C13" s="53" t="s">
        <v>818</v>
      </c>
      <c r="D13" s="54" t="s">
        <v>17</v>
      </c>
      <c r="E13" s="55">
        <v>600</v>
      </c>
      <c r="F13" s="55">
        <v>4.4530000000000003</v>
      </c>
      <c r="G13" s="55" t="s">
        <v>3</v>
      </c>
      <c r="H13" s="61" t="s">
        <v>4</v>
      </c>
      <c r="J13" s="32"/>
    </row>
    <row r="14" spans="1:16383" ht="12.75" customHeight="1">
      <c r="B14" s="52">
        <v>44110</v>
      </c>
      <c r="C14" s="53" t="s">
        <v>819</v>
      </c>
      <c r="D14" s="54" t="s">
        <v>17</v>
      </c>
      <c r="E14" s="55">
        <v>1598</v>
      </c>
      <c r="F14" s="55">
        <v>4.4530000000000003</v>
      </c>
      <c r="G14" s="55" t="s">
        <v>3</v>
      </c>
      <c r="H14" s="61" t="s">
        <v>4</v>
      </c>
      <c r="J14" s="32"/>
    </row>
    <row r="15" spans="1:16383" ht="12.75" customHeight="1">
      <c r="B15" s="52">
        <v>44110</v>
      </c>
      <c r="C15" s="53" t="s">
        <v>820</v>
      </c>
      <c r="D15" s="54" t="s">
        <v>17</v>
      </c>
      <c r="E15" s="55">
        <v>600</v>
      </c>
      <c r="F15" s="55">
        <v>4.4569999999999999</v>
      </c>
      <c r="G15" s="55" t="s">
        <v>3</v>
      </c>
      <c r="H15" s="61" t="s">
        <v>4</v>
      </c>
      <c r="J15" s="32"/>
    </row>
    <row r="16" spans="1:16383" ht="12.75" customHeight="1">
      <c r="B16" s="52">
        <v>44110</v>
      </c>
      <c r="C16" s="53" t="s">
        <v>821</v>
      </c>
      <c r="D16" s="54" t="s">
        <v>17</v>
      </c>
      <c r="E16" s="55">
        <v>695</v>
      </c>
      <c r="F16" s="55">
        <v>4.46</v>
      </c>
      <c r="G16" s="55" t="s">
        <v>3</v>
      </c>
      <c r="H16" s="61" t="s">
        <v>4</v>
      </c>
      <c r="J16" s="32"/>
    </row>
    <row r="17" spans="2:10" ht="12.75" customHeight="1">
      <c r="B17" s="52">
        <v>44110</v>
      </c>
      <c r="C17" s="53" t="s">
        <v>822</v>
      </c>
      <c r="D17" s="54" t="s">
        <v>17</v>
      </c>
      <c r="E17" s="55">
        <v>466</v>
      </c>
      <c r="F17" s="55">
        <v>4.4640000000000004</v>
      </c>
      <c r="G17" s="55" t="s">
        <v>3</v>
      </c>
      <c r="H17" s="61" t="s">
        <v>4</v>
      </c>
      <c r="J17" s="32"/>
    </row>
    <row r="18" spans="2:10" ht="12.75" customHeight="1">
      <c r="B18" s="52">
        <v>44110</v>
      </c>
      <c r="C18" s="53" t="s">
        <v>823</v>
      </c>
      <c r="D18" s="54" t="s">
        <v>17</v>
      </c>
      <c r="E18" s="55">
        <v>1800</v>
      </c>
      <c r="F18" s="55">
        <v>4.4640000000000004</v>
      </c>
      <c r="G18" s="55" t="s">
        <v>3</v>
      </c>
      <c r="H18" s="61" t="s">
        <v>4</v>
      </c>
      <c r="J18" s="32"/>
    </row>
    <row r="19" spans="2:10" ht="12.75" customHeight="1">
      <c r="B19" s="52">
        <v>44110</v>
      </c>
      <c r="C19" s="53" t="s">
        <v>824</v>
      </c>
      <c r="D19" s="54" t="s">
        <v>17</v>
      </c>
      <c r="E19" s="55">
        <v>182</v>
      </c>
      <c r="F19" s="55">
        <v>4.4640000000000004</v>
      </c>
      <c r="G19" s="55" t="s">
        <v>3</v>
      </c>
      <c r="H19" s="61" t="s">
        <v>4</v>
      </c>
      <c r="J19" s="32"/>
    </row>
    <row r="20" spans="2:10" ht="12.75" customHeight="1">
      <c r="B20" s="52">
        <v>44110</v>
      </c>
      <c r="C20" s="53" t="s">
        <v>825</v>
      </c>
      <c r="D20" s="54" t="s">
        <v>17</v>
      </c>
      <c r="E20" s="55">
        <v>114</v>
      </c>
      <c r="F20" s="55">
        <v>4.4619999999999997</v>
      </c>
      <c r="G20" s="55" t="s">
        <v>3</v>
      </c>
      <c r="H20" s="61" t="s">
        <v>4</v>
      </c>
      <c r="J20" s="32"/>
    </row>
    <row r="21" spans="2:10" ht="12.75" customHeight="1">
      <c r="B21" s="52">
        <v>44110</v>
      </c>
      <c r="C21" s="53" t="s">
        <v>826</v>
      </c>
      <c r="D21" s="54" t="s">
        <v>17</v>
      </c>
      <c r="E21" s="55">
        <v>2029</v>
      </c>
      <c r="F21" s="55">
        <v>4.4619999999999997</v>
      </c>
      <c r="G21" s="55" t="s">
        <v>3</v>
      </c>
      <c r="H21" s="61" t="s">
        <v>4</v>
      </c>
      <c r="J21" s="32"/>
    </row>
    <row r="22" spans="2:10" ht="12.75" customHeight="1">
      <c r="B22" s="52">
        <v>44110</v>
      </c>
      <c r="C22" s="53" t="s">
        <v>827</v>
      </c>
      <c r="D22" s="54" t="s">
        <v>17</v>
      </c>
      <c r="E22" s="55">
        <v>1933</v>
      </c>
      <c r="F22" s="55">
        <v>4.47</v>
      </c>
      <c r="G22" s="55" t="s">
        <v>3</v>
      </c>
      <c r="H22" s="61" t="s">
        <v>4</v>
      </c>
      <c r="J22" s="32"/>
    </row>
    <row r="23" spans="2:10" ht="12.75" customHeight="1">
      <c r="B23" s="52">
        <v>44110</v>
      </c>
      <c r="C23" s="53" t="s">
        <v>828</v>
      </c>
      <c r="D23" s="54" t="s">
        <v>17</v>
      </c>
      <c r="E23" s="55">
        <v>1900</v>
      </c>
      <c r="F23" s="55">
        <v>4.4770000000000003</v>
      </c>
      <c r="G23" s="55" t="s">
        <v>3</v>
      </c>
      <c r="H23" s="61" t="s">
        <v>4</v>
      </c>
      <c r="J23" s="32"/>
    </row>
    <row r="24" spans="2:10" ht="12.75" customHeight="1">
      <c r="B24" s="52">
        <v>44110</v>
      </c>
      <c r="C24" s="53" t="s">
        <v>829</v>
      </c>
      <c r="D24" s="54" t="s">
        <v>17</v>
      </c>
      <c r="E24" s="55">
        <v>202</v>
      </c>
      <c r="F24" s="55">
        <v>4.4770000000000003</v>
      </c>
      <c r="G24" s="55" t="s">
        <v>3</v>
      </c>
      <c r="H24" s="61" t="s">
        <v>4</v>
      </c>
      <c r="J24" s="32"/>
    </row>
    <row r="25" spans="2:10" ht="12.75" customHeight="1">
      <c r="B25" s="52">
        <v>44110</v>
      </c>
      <c r="C25" s="53" t="s">
        <v>830</v>
      </c>
      <c r="D25" s="54" t="s">
        <v>17</v>
      </c>
      <c r="E25" s="55">
        <v>793</v>
      </c>
      <c r="F25" s="55">
        <v>4.4770000000000003</v>
      </c>
      <c r="G25" s="55" t="s">
        <v>3</v>
      </c>
      <c r="H25" s="61" t="s">
        <v>4</v>
      </c>
      <c r="J25" s="32"/>
    </row>
    <row r="26" spans="2:10" ht="12.75" customHeight="1">
      <c r="B26" s="52">
        <v>44110</v>
      </c>
      <c r="C26" s="53" t="s">
        <v>830</v>
      </c>
      <c r="D26" s="54" t="s">
        <v>17</v>
      </c>
      <c r="E26" s="55">
        <v>733</v>
      </c>
      <c r="F26" s="55">
        <v>4.4779999999999998</v>
      </c>
      <c r="G26" s="55" t="s">
        <v>3</v>
      </c>
      <c r="H26" s="61" t="s">
        <v>4</v>
      </c>
      <c r="J26" s="32"/>
    </row>
    <row r="27" spans="2:10" ht="12.75" customHeight="1">
      <c r="B27" s="52">
        <v>44110</v>
      </c>
      <c r="C27" s="53" t="s">
        <v>831</v>
      </c>
      <c r="D27" s="54" t="s">
        <v>17</v>
      </c>
      <c r="E27" s="55">
        <v>1277</v>
      </c>
      <c r="F27" s="55">
        <v>4.476</v>
      </c>
      <c r="G27" s="55" t="s">
        <v>3</v>
      </c>
      <c r="H27" s="61" t="s">
        <v>4</v>
      </c>
      <c r="J27" s="32"/>
    </row>
    <row r="28" spans="2:10" ht="12.75" customHeight="1">
      <c r="B28" s="52">
        <v>44110</v>
      </c>
      <c r="C28" s="53" t="s">
        <v>832</v>
      </c>
      <c r="D28" s="54" t="s">
        <v>17</v>
      </c>
      <c r="E28" s="55">
        <v>1399</v>
      </c>
      <c r="F28" s="55">
        <v>4.476</v>
      </c>
      <c r="G28" s="55" t="s">
        <v>3</v>
      </c>
      <c r="H28" s="61" t="s">
        <v>4</v>
      </c>
      <c r="J28" s="32"/>
    </row>
    <row r="29" spans="2:10" ht="12.75" customHeight="1">
      <c r="B29" s="52">
        <v>44110</v>
      </c>
      <c r="C29" s="53" t="s">
        <v>833</v>
      </c>
      <c r="D29" s="54" t="s">
        <v>17</v>
      </c>
      <c r="E29" s="55">
        <v>600</v>
      </c>
      <c r="F29" s="55">
        <v>4.4740000000000002</v>
      </c>
      <c r="G29" s="55" t="s">
        <v>3</v>
      </c>
      <c r="H29" s="61" t="s">
        <v>4</v>
      </c>
      <c r="J29" s="32"/>
    </row>
    <row r="30" spans="2:10" ht="12.75" customHeight="1">
      <c r="B30" s="52">
        <v>44110</v>
      </c>
      <c r="C30" s="53" t="s">
        <v>834</v>
      </c>
      <c r="D30" s="54" t="s">
        <v>17</v>
      </c>
      <c r="E30" s="55">
        <v>600</v>
      </c>
      <c r="F30" s="55">
        <v>4.4740000000000002</v>
      </c>
      <c r="G30" s="55" t="s">
        <v>3</v>
      </c>
      <c r="H30" s="61" t="s">
        <v>4</v>
      </c>
      <c r="J30" s="32"/>
    </row>
    <row r="31" spans="2:10" ht="12.75" customHeight="1">
      <c r="B31" s="52">
        <v>44110</v>
      </c>
      <c r="C31" s="53" t="s">
        <v>835</v>
      </c>
      <c r="D31" s="54" t="s">
        <v>17</v>
      </c>
      <c r="E31" s="55">
        <v>600</v>
      </c>
      <c r="F31" s="55">
        <v>4.4740000000000002</v>
      </c>
      <c r="G31" s="55" t="s">
        <v>3</v>
      </c>
      <c r="H31" s="61" t="s">
        <v>4</v>
      </c>
      <c r="J31" s="32"/>
    </row>
    <row r="32" spans="2:10" ht="12.75" customHeight="1">
      <c r="B32" s="52">
        <v>44110</v>
      </c>
      <c r="C32" s="53" t="s">
        <v>836</v>
      </c>
      <c r="D32" s="54" t="s">
        <v>17</v>
      </c>
      <c r="E32" s="55">
        <v>600</v>
      </c>
      <c r="F32" s="55">
        <v>4.4740000000000002</v>
      </c>
      <c r="G32" s="55" t="s">
        <v>3</v>
      </c>
      <c r="H32" s="61" t="s">
        <v>4</v>
      </c>
      <c r="J32" s="32"/>
    </row>
    <row r="33" spans="2:10" ht="12.75" customHeight="1">
      <c r="B33" s="52">
        <v>44110</v>
      </c>
      <c r="C33" s="53" t="s">
        <v>837</v>
      </c>
      <c r="D33" s="54" t="s">
        <v>17</v>
      </c>
      <c r="E33" s="55">
        <v>490</v>
      </c>
      <c r="F33" s="55">
        <v>4.476</v>
      </c>
      <c r="G33" s="55" t="s">
        <v>3</v>
      </c>
      <c r="H33" s="61" t="s">
        <v>4</v>
      </c>
      <c r="J33" s="32"/>
    </row>
    <row r="34" spans="2:10" ht="12.75" customHeight="1">
      <c r="B34" s="52">
        <v>44110</v>
      </c>
      <c r="C34" s="53" t="s">
        <v>838</v>
      </c>
      <c r="D34" s="54" t="s">
        <v>17</v>
      </c>
      <c r="E34" s="55">
        <v>2581</v>
      </c>
      <c r="F34" s="55">
        <v>4.476</v>
      </c>
      <c r="G34" s="55" t="s">
        <v>3</v>
      </c>
      <c r="H34" s="61" t="s">
        <v>4</v>
      </c>
      <c r="J34" s="32"/>
    </row>
    <row r="35" spans="2:10" ht="12.75" customHeight="1">
      <c r="B35" s="52">
        <v>44110</v>
      </c>
      <c r="C35" s="53" t="s">
        <v>839</v>
      </c>
      <c r="D35" s="54" t="s">
        <v>17</v>
      </c>
      <c r="E35" s="55">
        <v>451</v>
      </c>
      <c r="F35" s="55">
        <v>4.476</v>
      </c>
      <c r="G35" s="55" t="s">
        <v>3</v>
      </c>
      <c r="H35" s="61" t="s">
        <v>4</v>
      </c>
      <c r="J35" s="32"/>
    </row>
    <row r="36" spans="2:10" ht="12.75" customHeight="1">
      <c r="B36" s="52">
        <v>44110</v>
      </c>
      <c r="C36" s="53" t="s">
        <v>840</v>
      </c>
      <c r="D36" s="54" t="s">
        <v>17</v>
      </c>
      <c r="E36" s="55">
        <v>970</v>
      </c>
      <c r="F36" s="55">
        <v>4.476</v>
      </c>
      <c r="G36" s="55" t="s">
        <v>3</v>
      </c>
      <c r="H36" s="61" t="s">
        <v>4</v>
      </c>
      <c r="J36" s="32"/>
    </row>
    <row r="37" spans="2:10" ht="12.75" customHeight="1">
      <c r="B37" s="52">
        <v>44110</v>
      </c>
      <c r="C37" s="53" t="s">
        <v>841</v>
      </c>
      <c r="D37" s="54" t="s">
        <v>17</v>
      </c>
      <c r="E37" s="55">
        <v>2639</v>
      </c>
      <c r="F37" s="55">
        <v>4.476</v>
      </c>
      <c r="G37" s="55" t="s">
        <v>3</v>
      </c>
      <c r="H37" s="61" t="s">
        <v>4</v>
      </c>
    </row>
    <row r="38" spans="2:10" ht="12.75" customHeight="1">
      <c r="B38" s="52">
        <v>44110</v>
      </c>
      <c r="C38" s="53" t="s">
        <v>842</v>
      </c>
      <c r="D38" s="54" t="s">
        <v>17</v>
      </c>
      <c r="E38" s="55">
        <v>595</v>
      </c>
      <c r="F38" s="55">
        <v>4.476</v>
      </c>
      <c r="G38" s="55" t="s">
        <v>3</v>
      </c>
      <c r="H38" s="61" t="s">
        <v>4</v>
      </c>
    </row>
    <row r="39" spans="2:10" ht="12.75" customHeight="1">
      <c r="B39" s="52">
        <v>44110</v>
      </c>
      <c r="C39" s="53" t="s">
        <v>843</v>
      </c>
      <c r="D39" s="54" t="s">
        <v>17</v>
      </c>
      <c r="E39" s="55">
        <v>239</v>
      </c>
      <c r="F39" s="55">
        <v>4.4779999999999998</v>
      </c>
      <c r="G39" s="55" t="s">
        <v>3</v>
      </c>
      <c r="H39" s="61" t="s">
        <v>4</v>
      </c>
    </row>
    <row r="40" spans="2:10" ht="12.75" customHeight="1">
      <c r="B40" s="52">
        <v>44110</v>
      </c>
      <c r="C40" s="53" t="s">
        <v>844</v>
      </c>
      <c r="D40" s="54" t="s">
        <v>17</v>
      </c>
      <c r="E40" s="55">
        <v>127</v>
      </c>
      <c r="F40" s="55">
        <v>4.4779999999999998</v>
      </c>
      <c r="G40" s="55" t="s">
        <v>3</v>
      </c>
      <c r="H40" s="61" t="s">
        <v>4</v>
      </c>
    </row>
    <row r="41" spans="2:10" ht="12.75" customHeight="1">
      <c r="B41" s="52">
        <v>44110</v>
      </c>
      <c r="C41" s="53" t="s">
        <v>845</v>
      </c>
      <c r="D41" s="54" t="s">
        <v>17</v>
      </c>
      <c r="E41" s="55">
        <v>1487</v>
      </c>
      <c r="F41" s="55">
        <v>4.4779999999999998</v>
      </c>
      <c r="G41" s="55" t="s">
        <v>3</v>
      </c>
      <c r="H41" s="61" t="s">
        <v>4</v>
      </c>
    </row>
    <row r="42" spans="2:10" ht="12.75" customHeight="1">
      <c r="B42" s="52">
        <v>44110</v>
      </c>
      <c r="C42" s="53" t="s">
        <v>846</v>
      </c>
      <c r="D42" s="54" t="s">
        <v>17</v>
      </c>
      <c r="E42" s="55">
        <v>1413</v>
      </c>
      <c r="F42" s="55">
        <v>4.4829999999999997</v>
      </c>
      <c r="G42" s="55" t="s">
        <v>3</v>
      </c>
      <c r="H42" s="61" t="s">
        <v>4</v>
      </c>
    </row>
    <row r="43" spans="2:10" ht="12.75" customHeight="1">
      <c r="B43" s="52">
        <v>44110</v>
      </c>
      <c r="C43" s="53" t="s">
        <v>847</v>
      </c>
      <c r="D43" s="54" t="s">
        <v>17</v>
      </c>
      <c r="E43" s="55">
        <v>533</v>
      </c>
      <c r="F43" s="55">
        <v>4.484</v>
      </c>
      <c r="G43" s="55" t="s">
        <v>3</v>
      </c>
      <c r="H43" s="61" t="s">
        <v>4</v>
      </c>
    </row>
    <row r="44" spans="2:10" ht="12.75" customHeight="1">
      <c r="B44" s="52">
        <v>44110</v>
      </c>
      <c r="C44" s="53" t="s">
        <v>848</v>
      </c>
      <c r="D44" s="54" t="s">
        <v>17</v>
      </c>
      <c r="E44" s="55">
        <v>4442</v>
      </c>
      <c r="F44" s="55">
        <v>4.484</v>
      </c>
      <c r="G44" s="55" t="s">
        <v>3</v>
      </c>
      <c r="H44" s="61" t="s">
        <v>4</v>
      </c>
    </row>
    <row r="45" spans="2:10" ht="12.75" customHeight="1">
      <c r="B45" s="52">
        <v>44110</v>
      </c>
      <c r="C45" s="53" t="s">
        <v>849</v>
      </c>
      <c r="D45" s="54" t="s">
        <v>17</v>
      </c>
      <c r="E45" s="55">
        <v>1342</v>
      </c>
      <c r="F45" s="55">
        <v>4.484</v>
      </c>
      <c r="G45" s="55" t="s">
        <v>3</v>
      </c>
      <c r="H45" s="61" t="s">
        <v>4</v>
      </c>
    </row>
    <row r="46" spans="2:10" ht="12.75" customHeight="1">
      <c r="B46" s="52">
        <v>44110</v>
      </c>
      <c r="C46" s="53" t="s">
        <v>850</v>
      </c>
      <c r="D46" s="54" t="s">
        <v>17</v>
      </c>
      <c r="E46" s="55">
        <v>1287</v>
      </c>
      <c r="F46" s="55">
        <v>4.4800000000000004</v>
      </c>
      <c r="G46" s="55" t="s">
        <v>3</v>
      </c>
      <c r="H46" s="61" t="s">
        <v>4</v>
      </c>
    </row>
    <row r="47" spans="2:10" ht="12.75" customHeight="1">
      <c r="B47" s="52">
        <v>44110</v>
      </c>
      <c r="C47" s="53" t="s">
        <v>851</v>
      </c>
      <c r="D47" s="54" t="s">
        <v>17</v>
      </c>
      <c r="E47" s="55">
        <v>1000</v>
      </c>
      <c r="F47" s="55">
        <v>4.4690000000000003</v>
      </c>
      <c r="G47" s="55" t="s">
        <v>3</v>
      </c>
      <c r="H47" s="61" t="s">
        <v>4</v>
      </c>
    </row>
    <row r="48" spans="2:10" ht="12.75" customHeight="1">
      <c r="B48" s="52">
        <v>44110</v>
      </c>
      <c r="C48" s="53" t="s">
        <v>852</v>
      </c>
      <c r="D48" s="54" t="s">
        <v>17</v>
      </c>
      <c r="E48" s="55">
        <v>724</v>
      </c>
      <c r="F48" s="55">
        <v>4.4690000000000003</v>
      </c>
      <c r="G48" s="55" t="s">
        <v>3</v>
      </c>
      <c r="H48" s="61" t="s">
        <v>4</v>
      </c>
    </row>
    <row r="49" spans="2:8" ht="12.75" customHeight="1">
      <c r="B49" s="52">
        <v>44110</v>
      </c>
      <c r="C49" s="53" t="s">
        <v>853</v>
      </c>
      <c r="D49" s="54" t="s">
        <v>17</v>
      </c>
      <c r="E49" s="55">
        <v>1955</v>
      </c>
      <c r="F49" s="55">
        <v>4.4669999999999996</v>
      </c>
      <c r="G49" s="55" t="s">
        <v>3</v>
      </c>
      <c r="H49" s="61" t="s">
        <v>4</v>
      </c>
    </row>
    <row r="50" spans="2:8" ht="12.75" customHeight="1">
      <c r="B50" s="52">
        <v>44110</v>
      </c>
      <c r="C50" s="53" t="s">
        <v>854</v>
      </c>
      <c r="D50" s="54" t="s">
        <v>17</v>
      </c>
      <c r="E50" s="55">
        <v>1375</v>
      </c>
      <c r="F50" s="55">
        <v>4.4720000000000004</v>
      </c>
      <c r="G50" s="55" t="s">
        <v>3</v>
      </c>
      <c r="H50" s="61" t="s">
        <v>4</v>
      </c>
    </row>
    <row r="51" spans="2:8" ht="12.75" customHeight="1">
      <c r="B51" s="52">
        <v>44110</v>
      </c>
      <c r="C51" s="53" t="s">
        <v>855</v>
      </c>
      <c r="D51" s="54" t="s">
        <v>17</v>
      </c>
      <c r="E51" s="55">
        <v>1234</v>
      </c>
      <c r="F51" s="55">
        <v>4.4809999999999999</v>
      </c>
      <c r="G51" s="55" t="s">
        <v>3</v>
      </c>
      <c r="H51" s="61" t="s">
        <v>4</v>
      </c>
    </row>
    <row r="52" spans="2:8" ht="12.75" customHeight="1">
      <c r="B52" s="52">
        <v>44110</v>
      </c>
      <c r="C52" s="53" t="s">
        <v>856</v>
      </c>
      <c r="D52" s="54" t="s">
        <v>17</v>
      </c>
      <c r="E52" s="55">
        <v>1683</v>
      </c>
      <c r="F52" s="55">
        <v>4.468</v>
      </c>
      <c r="G52" s="55" t="s">
        <v>3</v>
      </c>
      <c r="H52" s="61" t="s">
        <v>4</v>
      </c>
    </row>
    <row r="53" spans="2:8" ht="12.75" customHeight="1">
      <c r="B53" s="52">
        <v>44110</v>
      </c>
      <c r="C53" s="53" t="s">
        <v>857</v>
      </c>
      <c r="D53" s="54" t="s">
        <v>17</v>
      </c>
      <c r="E53" s="55">
        <v>3377</v>
      </c>
      <c r="F53" s="55">
        <v>4.4770000000000003</v>
      </c>
      <c r="G53" s="55" t="s">
        <v>3</v>
      </c>
      <c r="H53" s="61" t="s">
        <v>4</v>
      </c>
    </row>
    <row r="54" spans="2:8" ht="12.75" customHeight="1">
      <c r="B54" s="52">
        <v>44110</v>
      </c>
      <c r="C54" s="53" t="s">
        <v>858</v>
      </c>
      <c r="D54" s="54" t="s">
        <v>17</v>
      </c>
      <c r="E54" s="55">
        <v>556</v>
      </c>
      <c r="F54" s="55">
        <v>4.4710000000000001</v>
      </c>
      <c r="G54" s="55" t="s">
        <v>3</v>
      </c>
      <c r="H54" s="61" t="s">
        <v>4</v>
      </c>
    </row>
    <row r="55" spans="2:8" ht="12.75" customHeight="1">
      <c r="B55" s="52">
        <v>44110</v>
      </c>
      <c r="C55" s="53" t="s">
        <v>859</v>
      </c>
      <c r="D55" s="54" t="s">
        <v>17</v>
      </c>
      <c r="E55" s="55">
        <v>1574</v>
      </c>
      <c r="F55" s="55">
        <v>4.4710000000000001</v>
      </c>
      <c r="G55" s="55" t="s">
        <v>3</v>
      </c>
      <c r="H55" s="61" t="s">
        <v>4</v>
      </c>
    </row>
    <row r="56" spans="2:8" ht="12.75" customHeight="1">
      <c r="B56" s="52">
        <v>44110</v>
      </c>
      <c r="C56" s="53" t="s">
        <v>860</v>
      </c>
      <c r="D56" s="54" t="s">
        <v>17</v>
      </c>
      <c r="E56" s="55">
        <v>1645</v>
      </c>
      <c r="F56" s="55">
        <v>4.4669999999999996</v>
      </c>
      <c r="G56" s="55" t="s">
        <v>3</v>
      </c>
      <c r="H56" s="61" t="s">
        <v>4</v>
      </c>
    </row>
    <row r="57" spans="2:8" ht="12.75" customHeight="1">
      <c r="B57" s="52">
        <v>44110</v>
      </c>
      <c r="C57" s="53" t="s">
        <v>861</v>
      </c>
      <c r="D57" s="54" t="s">
        <v>17</v>
      </c>
      <c r="E57" s="55">
        <v>1707</v>
      </c>
      <c r="F57" s="55">
        <v>4.476</v>
      </c>
      <c r="G57" s="55" t="s">
        <v>3</v>
      </c>
      <c r="H57" s="61" t="s">
        <v>4</v>
      </c>
    </row>
    <row r="58" spans="2:8" ht="12.75" customHeight="1">
      <c r="B58" s="52">
        <v>44110</v>
      </c>
      <c r="C58" s="53" t="s">
        <v>862</v>
      </c>
      <c r="D58" s="54" t="s">
        <v>17</v>
      </c>
      <c r="E58" s="55">
        <v>999</v>
      </c>
      <c r="F58" s="55">
        <v>4.476</v>
      </c>
      <c r="G58" s="55" t="s">
        <v>3</v>
      </c>
      <c r="H58" s="61" t="s">
        <v>4</v>
      </c>
    </row>
    <row r="59" spans="2:8" ht="12.75" customHeight="1">
      <c r="B59" s="52">
        <v>44110</v>
      </c>
      <c r="C59" s="53" t="s">
        <v>863</v>
      </c>
      <c r="D59" s="54" t="s">
        <v>17</v>
      </c>
      <c r="E59" s="55">
        <v>589</v>
      </c>
      <c r="F59" s="55">
        <v>4.476</v>
      </c>
      <c r="G59" s="55" t="s">
        <v>3</v>
      </c>
      <c r="H59" s="61" t="s">
        <v>4</v>
      </c>
    </row>
    <row r="60" spans="2:8" ht="12.75" customHeight="1">
      <c r="B60" s="52">
        <v>44110</v>
      </c>
      <c r="C60" s="53" t="s">
        <v>864</v>
      </c>
      <c r="D60" s="54" t="s">
        <v>17</v>
      </c>
      <c r="E60" s="55">
        <v>1800</v>
      </c>
      <c r="F60" s="55">
        <v>4.4710000000000001</v>
      </c>
      <c r="G60" s="55" t="s">
        <v>3</v>
      </c>
      <c r="H60" s="61" t="s">
        <v>4</v>
      </c>
    </row>
    <row r="61" spans="2:8" ht="12.75" customHeight="1">
      <c r="B61" s="52">
        <v>44110</v>
      </c>
      <c r="C61" s="53" t="s">
        <v>865</v>
      </c>
      <c r="D61" s="54" t="s">
        <v>17</v>
      </c>
      <c r="E61" s="55">
        <v>554</v>
      </c>
      <c r="F61" s="55">
        <v>4.4710000000000001</v>
      </c>
      <c r="G61" s="55" t="s">
        <v>3</v>
      </c>
      <c r="H61" s="61" t="s">
        <v>4</v>
      </c>
    </row>
    <row r="62" spans="2:8" ht="12.75" customHeight="1">
      <c r="B62" s="52">
        <v>44110</v>
      </c>
      <c r="C62" s="53" t="s">
        <v>866</v>
      </c>
      <c r="D62" s="54" t="s">
        <v>17</v>
      </c>
      <c r="E62" s="55">
        <v>514</v>
      </c>
      <c r="F62" s="55">
        <v>4.476</v>
      </c>
      <c r="G62" s="55" t="s">
        <v>3</v>
      </c>
      <c r="H62" s="61" t="s">
        <v>4</v>
      </c>
    </row>
    <row r="63" spans="2:8" ht="12.75" customHeight="1">
      <c r="B63" s="52">
        <v>44110</v>
      </c>
      <c r="C63" s="53" t="s">
        <v>867</v>
      </c>
      <c r="D63" s="54" t="s">
        <v>17</v>
      </c>
      <c r="E63" s="55">
        <v>1625</v>
      </c>
      <c r="F63" s="55">
        <v>4.476</v>
      </c>
      <c r="G63" s="55" t="s">
        <v>3</v>
      </c>
      <c r="H63" s="61" t="s">
        <v>4</v>
      </c>
    </row>
    <row r="64" spans="2:8" ht="12.75" customHeight="1">
      <c r="B64" s="52">
        <v>44110</v>
      </c>
      <c r="C64" s="53" t="s">
        <v>868</v>
      </c>
      <c r="D64" s="54" t="s">
        <v>17</v>
      </c>
      <c r="E64" s="55">
        <v>500</v>
      </c>
      <c r="F64" s="55">
        <v>4.4749999999999996</v>
      </c>
      <c r="G64" s="55" t="s">
        <v>3</v>
      </c>
      <c r="H64" s="61" t="s">
        <v>4</v>
      </c>
    </row>
    <row r="65" spans="2:8" ht="12.75" customHeight="1">
      <c r="B65" s="52">
        <v>44110</v>
      </c>
      <c r="C65" s="53" t="s">
        <v>868</v>
      </c>
      <c r="D65" s="54" t="s">
        <v>17</v>
      </c>
      <c r="E65" s="55">
        <v>1700</v>
      </c>
      <c r="F65" s="55">
        <v>4.476</v>
      </c>
      <c r="G65" s="55" t="s">
        <v>3</v>
      </c>
      <c r="H65" s="61" t="s">
        <v>4</v>
      </c>
    </row>
    <row r="66" spans="2:8" ht="12.75" customHeight="1">
      <c r="B66" s="52">
        <v>44110</v>
      </c>
      <c r="C66" s="53" t="s">
        <v>869</v>
      </c>
      <c r="D66" s="54" t="s">
        <v>17</v>
      </c>
      <c r="E66" s="55">
        <v>293</v>
      </c>
      <c r="F66" s="55">
        <v>4.476</v>
      </c>
      <c r="G66" s="55" t="s">
        <v>3</v>
      </c>
      <c r="H66" s="61" t="s">
        <v>4</v>
      </c>
    </row>
    <row r="67" spans="2:8" ht="12.75" customHeight="1">
      <c r="B67" s="52">
        <v>44110</v>
      </c>
      <c r="C67" s="53" t="s">
        <v>870</v>
      </c>
      <c r="D67" s="54" t="s">
        <v>17</v>
      </c>
      <c r="E67" s="55">
        <v>1600</v>
      </c>
      <c r="F67" s="55">
        <v>4.4779999999999998</v>
      </c>
      <c r="G67" s="55" t="s">
        <v>3</v>
      </c>
      <c r="H67" s="61" t="s">
        <v>4</v>
      </c>
    </row>
    <row r="68" spans="2:8" ht="12.75" customHeight="1">
      <c r="B68" s="52">
        <v>44110</v>
      </c>
      <c r="C68" s="53" t="s">
        <v>871</v>
      </c>
      <c r="D68" s="54" t="s">
        <v>17</v>
      </c>
      <c r="E68" s="55">
        <v>237</v>
      </c>
      <c r="F68" s="55">
        <v>4.4779999999999998</v>
      </c>
      <c r="G68" s="55" t="s">
        <v>3</v>
      </c>
      <c r="H68" s="61" t="s">
        <v>4</v>
      </c>
    </row>
    <row r="69" spans="2:8" ht="12.75" customHeight="1">
      <c r="B69" s="52">
        <v>44110</v>
      </c>
      <c r="C69" s="53" t="s">
        <v>872</v>
      </c>
      <c r="D69" s="54" t="s">
        <v>17</v>
      </c>
      <c r="E69" s="55">
        <v>1571</v>
      </c>
      <c r="F69" s="55">
        <v>4.476</v>
      </c>
      <c r="G69" s="55" t="s">
        <v>3</v>
      </c>
      <c r="H69" s="61" t="s">
        <v>4</v>
      </c>
    </row>
    <row r="70" spans="2:8" ht="12.75" customHeight="1">
      <c r="B70" s="52">
        <v>44110</v>
      </c>
      <c r="C70" s="53" t="s">
        <v>873</v>
      </c>
      <c r="D70" s="54" t="s">
        <v>17</v>
      </c>
      <c r="E70" s="55">
        <v>91</v>
      </c>
      <c r="F70" s="55">
        <v>4.476</v>
      </c>
      <c r="G70" s="55" t="s">
        <v>3</v>
      </c>
      <c r="H70" s="61" t="s">
        <v>4</v>
      </c>
    </row>
    <row r="71" spans="2:8" ht="12.75" customHeight="1">
      <c r="B71" s="52">
        <v>44110</v>
      </c>
      <c r="C71" s="53" t="s">
        <v>874</v>
      </c>
      <c r="D71" s="54" t="s">
        <v>17</v>
      </c>
      <c r="E71" s="55">
        <v>2024</v>
      </c>
      <c r="F71" s="55">
        <v>4.4749999999999996</v>
      </c>
      <c r="G71" s="55" t="s">
        <v>3</v>
      </c>
      <c r="H71" s="61" t="s">
        <v>4</v>
      </c>
    </row>
    <row r="72" spans="2:8" ht="12.75" customHeight="1">
      <c r="B72" s="52">
        <v>44110</v>
      </c>
      <c r="C72" s="53" t="s">
        <v>875</v>
      </c>
      <c r="D72" s="54" t="s">
        <v>17</v>
      </c>
      <c r="E72" s="55">
        <v>716</v>
      </c>
      <c r="F72" s="55">
        <v>4.4779999999999998</v>
      </c>
      <c r="G72" s="55" t="s">
        <v>3</v>
      </c>
      <c r="H72" s="61" t="s">
        <v>4</v>
      </c>
    </row>
    <row r="73" spans="2:8" ht="12.75" customHeight="1">
      <c r="B73" s="52">
        <v>44110</v>
      </c>
      <c r="C73" s="53" t="s">
        <v>876</v>
      </c>
      <c r="D73" s="54" t="s">
        <v>17</v>
      </c>
      <c r="E73" s="55">
        <v>1267</v>
      </c>
      <c r="F73" s="55">
        <v>4.4779999999999998</v>
      </c>
      <c r="G73" s="55" t="s">
        <v>3</v>
      </c>
      <c r="H73" s="61" t="s">
        <v>4</v>
      </c>
    </row>
    <row r="74" spans="2:8" ht="12.75" customHeight="1">
      <c r="B74" s="52">
        <v>44110</v>
      </c>
      <c r="C74" s="53" t="s">
        <v>877</v>
      </c>
      <c r="D74" s="54" t="s">
        <v>17</v>
      </c>
      <c r="E74" s="55">
        <v>2967</v>
      </c>
      <c r="F74" s="55">
        <v>4.4790000000000001</v>
      </c>
      <c r="G74" s="55" t="s">
        <v>3</v>
      </c>
      <c r="H74" s="61" t="s">
        <v>4</v>
      </c>
    </row>
    <row r="75" spans="2:8" ht="12.75" customHeight="1">
      <c r="B75" s="52">
        <v>44110</v>
      </c>
      <c r="C75" s="53" t="s">
        <v>878</v>
      </c>
      <c r="D75" s="54" t="s">
        <v>17</v>
      </c>
      <c r="E75" s="55">
        <v>1941</v>
      </c>
      <c r="F75" s="55">
        <v>4.4820000000000002</v>
      </c>
      <c r="G75" s="55" t="s">
        <v>3</v>
      </c>
      <c r="H75" s="61" t="s">
        <v>4</v>
      </c>
    </row>
    <row r="76" spans="2:8" ht="12.75" customHeight="1">
      <c r="B76" s="52">
        <v>44110</v>
      </c>
      <c r="C76" s="53" t="s">
        <v>879</v>
      </c>
      <c r="D76" s="54" t="s">
        <v>17</v>
      </c>
      <c r="E76" s="55">
        <v>1622</v>
      </c>
      <c r="F76" s="55">
        <v>4.4889999999999999</v>
      </c>
      <c r="G76" s="55" t="s">
        <v>3</v>
      </c>
      <c r="H76" s="61" t="s">
        <v>4</v>
      </c>
    </row>
    <row r="77" spans="2:8" ht="12.75" customHeight="1">
      <c r="B77" s="52">
        <v>44110</v>
      </c>
      <c r="C77" s="53" t="s">
        <v>880</v>
      </c>
      <c r="D77" s="54" t="s">
        <v>17</v>
      </c>
      <c r="E77" s="55">
        <v>2124</v>
      </c>
      <c r="F77" s="55">
        <v>4.4889999999999999</v>
      </c>
      <c r="G77" s="55" t="s">
        <v>3</v>
      </c>
      <c r="H77" s="61" t="s">
        <v>4</v>
      </c>
    </row>
    <row r="78" spans="2:8" ht="12.75" customHeight="1">
      <c r="B78" s="52">
        <v>44110</v>
      </c>
      <c r="C78" s="53" t="s">
        <v>881</v>
      </c>
      <c r="D78" s="54" t="s">
        <v>17</v>
      </c>
      <c r="E78" s="55">
        <v>1285</v>
      </c>
      <c r="F78" s="55">
        <v>4.484</v>
      </c>
      <c r="G78" s="55" t="s">
        <v>3</v>
      </c>
      <c r="H78" s="61" t="s">
        <v>4</v>
      </c>
    </row>
    <row r="79" spans="2:8" ht="12.75" customHeight="1">
      <c r="B79" s="52">
        <v>44110</v>
      </c>
      <c r="C79" s="53" t="s">
        <v>882</v>
      </c>
      <c r="D79" s="54" t="s">
        <v>17</v>
      </c>
      <c r="E79" s="55">
        <v>1412</v>
      </c>
      <c r="F79" s="55">
        <v>4.4790000000000001</v>
      </c>
      <c r="G79" s="55" t="s">
        <v>3</v>
      </c>
      <c r="H79" s="61" t="s">
        <v>4</v>
      </c>
    </row>
    <row r="80" spans="2:8" ht="12.75" customHeight="1">
      <c r="B80" s="52">
        <v>44110</v>
      </c>
      <c r="C80" s="53" t="s">
        <v>883</v>
      </c>
      <c r="D80" s="54" t="s">
        <v>17</v>
      </c>
      <c r="E80" s="55">
        <v>1088</v>
      </c>
      <c r="F80" s="55">
        <v>4.4790000000000001</v>
      </c>
      <c r="G80" s="55" t="s">
        <v>3</v>
      </c>
      <c r="H80" s="61" t="s">
        <v>4</v>
      </c>
    </row>
    <row r="81" spans="2:8" ht="12.75" customHeight="1">
      <c r="B81" s="52">
        <v>44110</v>
      </c>
      <c r="C81" s="53" t="s">
        <v>884</v>
      </c>
      <c r="D81" s="54" t="s">
        <v>17</v>
      </c>
      <c r="E81" s="55">
        <v>2245</v>
      </c>
      <c r="F81" s="55">
        <v>4.4779999999999998</v>
      </c>
      <c r="G81" s="55" t="s">
        <v>3</v>
      </c>
      <c r="H81" s="61" t="s">
        <v>4</v>
      </c>
    </row>
    <row r="82" spans="2:8" ht="12.75" customHeight="1">
      <c r="B82" s="52">
        <v>44110</v>
      </c>
      <c r="C82" s="53" t="s">
        <v>885</v>
      </c>
      <c r="D82" s="54" t="s">
        <v>17</v>
      </c>
      <c r="E82" s="55">
        <v>1555</v>
      </c>
      <c r="F82" s="55">
        <v>4.4850000000000003</v>
      </c>
      <c r="G82" s="55" t="s">
        <v>3</v>
      </c>
      <c r="H82" s="61" t="s">
        <v>4</v>
      </c>
    </row>
    <row r="83" spans="2:8" ht="12.75" customHeight="1">
      <c r="B83" s="52">
        <v>44110</v>
      </c>
      <c r="C83" s="53" t="s">
        <v>886</v>
      </c>
      <c r="D83" s="54" t="s">
        <v>17</v>
      </c>
      <c r="E83" s="55">
        <v>361</v>
      </c>
      <c r="F83" s="55">
        <v>4.4850000000000003</v>
      </c>
      <c r="G83" s="55" t="s">
        <v>3</v>
      </c>
      <c r="H83" s="61" t="s">
        <v>4</v>
      </c>
    </row>
    <row r="84" spans="2:8" ht="12.75" customHeight="1">
      <c r="B84" s="52">
        <v>44110</v>
      </c>
      <c r="C84" s="53" t="s">
        <v>887</v>
      </c>
      <c r="D84" s="54" t="s">
        <v>17</v>
      </c>
      <c r="E84" s="55">
        <v>2325</v>
      </c>
      <c r="F84" s="55">
        <v>4.4829999999999997</v>
      </c>
      <c r="G84" s="55" t="s">
        <v>3</v>
      </c>
      <c r="H84" s="61" t="s">
        <v>4</v>
      </c>
    </row>
    <row r="85" spans="2:8" ht="12.75" customHeight="1">
      <c r="B85" s="52">
        <v>44110</v>
      </c>
      <c r="C85" s="53" t="s">
        <v>888</v>
      </c>
      <c r="D85" s="54" t="s">
        <v>17</v>
      </c>
      <c r="E85" s="55">
        <v>669</v>
      </c>
      <c r="F85" s="55">
        <v>4.4829999999999997</v>
      </c>
      <c r="G85" s="55" t="s">
        <v>3</v>
      </c>
      <c r="H85" s="61" t="s">
        <v>4</v>
      </c>
    </row>
    <row r="86" spans="2:8" ht="12.75" customHeight="1">
      <c r="B86" s="52">
        <v>44110</v>
      </c>
      <c r="C86" s="53" t="s">
        <v>889</v>
      </c>
      <c r="D86" s="54" t="s">
        <v>17</v>
      </c>
      <c r="E86" s="55">
        <v>2244</v>
      </c>
      <c r="F86" s="55">
        <v>4.484</v>
      </c>
      <c r="G86" s="55" t="s">
        <v>3</v>
      </c>
      <c r="H86" s="61" t="s">
        <v>4</v>
      </c>
    </row>
    <row r="87" spans="2:8" ht="12.75" customHeight="1">
      <c r="B87" s="52">
        <v>44110</v>
      </c>
      <c r="C87" s="53" t="s">
        <v>890</v>
      </c>
      <c r="D87" s="54" t="s">
        <v>17</v>
      </c>
      <c r="E87" s="55">
        <v>728</v>
      </c>
      <c r="F87" s="55">
        <v>4.4790000000000001</v>
      </c>
      <c r="G87" s="55" t="s">
        <v>3</v>
      </c>
      <c r="H87" s="61" t="s">
        <v>4</v>
      </c>
    </row>
    <row r="88" spans="2:8" ht="12.75" customHeight="1">
      <c r="B88" s="52">
        <v>44110</v>
      </c>
      <c r="C88" s="53" t="s">
        <v>891</v>
      </c>
      <c r="D88" s="54" t="s">
        <v>17</v>
      </c>
      <c r="E88" s="55">
        <v>1211</v>
      </c>
      <c r="F88" s="55">
        <v>4.4790000000000001</v>
      </c>
      <c r="G88" s="55" t="s">
        <v>3</v>
      </c>
      <c r="H88" s="61" t="s">
        <v>4</v>
      </c>
    </row>
    <row r="89" spans="2:8" ht="12.75" customHeight="1">
      <c r="B89" s="52">
        <v>44110</v>
      </c>
      <c r="C89" s="53" t="s">
        <v>892</v>
      </c>
      <c r="D89" s="54" t="s">
        <v>17</v>
      </c>
      <c r="E89" s="55">
        <v>1664</v>
      </c>
      <c r="F89" s="55">
        <v>4.4790000000000001</v>
      </c>
      <c r="G89" s="55" t="s">
        <v>3</v>
      </c>
      <c r="H89" s="61" t="s">
        <v>4</v>
      </c>
    </row>
    <row r="90" spans="2:8" ht="12.75" customHeight="1">
      <c r="B90" s="52">
        <v>44110</v>
      </c>
      <c r="C90" s="53" t="s">
        <v>893</v>
      </c>
      <c r="D90" s="54" t="s">
        <v>17</v>
      </c>
      <c r="E90" s="55">
        <v>504</v>
      </c>
      <c r="F90" s="55">
        <v>4.476</v>
      </c>
      <c r="G90" s="55" t="s">
        <v>3</v>
      </c>
      <c r="H90" s="61" t="s">
        <v>4</v>
      </c>
    </row>
    <row r="91" spans="2:8" ht="12.75" customHeight="1">
      <c r="B91" s="52">
        <v>44110</v>
      </c>
      <c r="C91" s="53" t="s">
        <v>894</v>
      </c>
      <c r="D91" s="54" t="s">
        <v>17</v>
      </c>
      <c r="E91" s="55">
        <v>1783</v>
      </c>
      <c r="F91" s="55">
        <v>4.476</v>
      </c>
      <c r="G91" s="55" t="s">
        <v>3</v>
      </c>
      <c r="H91" s="61" t="s">
        <v>4</v>
      </c>
    </row>
    <row r="92" spans="2:8" ht="12.75" customHeight="1">
      <c r="B92" s="52">
        <v>44110</v>
      </c>
      <c r="C92" s="53" t="s">
        <v>895</v>
      </c>
      <c r="D92" s="54" t="s">
        <v>17</v>
      </c>
      <c r="E92" s="55">
        <v>1449</v>
      </c>
      <c r="F92" s="55">
        <v>4.4710000000000001</v>
      </c>
      <c r="G92" s="55" t="s">
        <v>3</v>
      </c>
      <c r="H92" s="61" t="s">
        <v>4</v>
      </c>
    </row>
    <row r="93" spans="2:8" ht="12.75" customHeight="1">
      <c r="B93" s="52">
        <v>44110</v>
      </c>
      <c r="C93" s="53" t="s">
        <v>896</v>
      </c>
      <c r="D93" s="54" t="s">
        <v>17</v>
      </c>
      <c r="E93" s="55">
        <v>1239</v>
      </c>
      <c r="F93" s="55">
        <v>4.47</v>
      </c>
      <c r="G93" s="55" t="s">
        <v>3</v>
      </c>
      <c r="H93" s="61" t="s">
        <v>4</v>
      </c>
    </row>
    <row r="94" spans="2:8" ht="12.75" customHeight="1">
      <c r="B94" s="52">
        <v>44110</v>
      </c>
      <c r="C94" s="53" t="s">
        <v>897</v>
      </c>
      <c r="D94" s="54" t="s">
        <v>17</v>
      </c>
      <c r="E94" s="55">
        <v>2627</v>
      </c>
      <c r="F94" s="55">
        <v>4.4589999999999996</v>
      </c>
      <c r="G94" s="55" t="s">
        <v>3</v>
      </c>
      <c r="H94" s="61" t="s">
        <v>4</v>
      </c>
    </row>
    <row r="95" spans="2:8" ht="12.75" customHeight="1">
      <c r="B95" s="52">
        <v>44110</v>
      </c>
      <c r="C95" s="53" t="s">
        <v>898</v>
      </c>
      <c r="D95" s="54" t="s">
        <v>17</v>
      </c>
      <c r="E95" s="55">
        <v>1952</v>
      </c>
      <c r="F95" s="55">
        <v>4.4589999999999996</v>
      </c>
      <c r="G95" s="55" t="s">
        <v>3</v>
      </c>
      <c r="H95" s="61" t="s">
        <v>4</v>
      </c>
    </row>
    <row r="96" spans="2:8" ht="12.75" customHeight="1">
      <c r="B96" s="52">
        <v>44110</v>
      </c>
      <c r="C96" s="53" t="s">
        <v>899</v>
      </c>
      <c r="D96" s="54" t="s">
        <v>17</v>
      </c>
      <c r="E96" s="55">
        <v>847</v>
      </c>
      <c r="F96" s="55">
        <v>4.4589999999999996</v>
      </c>
      <c r="G96" s="55" t="s">
        <v>3</v>
      </c>
      <c r="H96" s="61" t="s">
        <v>4</v>
      </c>
    </row>
    <row r="97" spans="2:8" ht="12.75" customHeight="1">
      <c r="B97" s="52">
        <v>44110</v>
      </c>
      <c r="C97" s="53" t="s">
        <v>900</v>
      </c>
      <c r="D97" s="54" t="s">
        <v>17</v>
      </c>
      <c r="E97" s="55">
        <v>1548</v>
      </c>
      <c r="F97" s="55">
        <v>4.4619999999999997</v>
      </c>
      <c r="G97" s="55" t="s">
        <v>3</v>
      </c>
      <c r="H97" s="61" t="s">
        <v>4</v>
      </c>
    </row>
    <row r="98" spans="2:8" ht="12.75" customHeight="1">
      <c r="B98" s="52">
        <v>44110</v>
      </c>
      <c r="C98" s="53" t="s">
        <v>901</v>
      </c>
      <c r="D98" s="54" t="s">
        <v>17</v>
      </c>
      <c r="E98" s="55">
        <v>2</v>
      </c>
      <c r="F98" s="55">
        <v>4.4649999999999999</v>
      </c>
      <c r="G98" s="55" t="s">
        <v>3</v>
      </c>
      <c r="H98" s="61" t="s">
        <v>4</v>
      </c>
    </row>
    <row r="99" spans="2:8" ht="12.75" customHeight="1">
      <c r="B99" s="52">
        <v>44110</v>
      </c>
      <c r="C99" s="53" t="s">
        <v>902</v>
      </c>
      <c r="D99" s="54" t="s">
        <v>17</v>
      </c>
      <c r="E99" s="55">
        <v>907</v>
      </c>
      <c r="F99" s="55">
        <v>4.4630000000000001</v>
      </c>
      <c r="G99" s="55" t="s">
        <v>3</v>
      </c>
      <c r="H99" s="61" t="s">
        <v>4</v>
      </c>
    </row>
    <row r="100" spans="2:8" ht="12.75" customHeight="1">
      <c r="B100" s="52">
        <v>44110</v>
      </c>
      <c r="C100" s="53" t="s">
        <v>903</v>
      </c>
      <c r="D100" s="54" t="s">
        <v>17</v>
      </c>
      <c r="E100" s="55">
        <v>3736</v>
      </c>
      <c r="F100" s="55">
        <v>4.4630000000000001</v>
      </c>
      <c r="G100" s="55" t="s">
        <v>3</v>
      </c>
      <c r="H100" s="61" t="s">
        <v>4</v>
      </c>
    </row>
    <row r="101" spans="2:8" ht="12.75" customHeight="1">
      <c r="B101" s="52">
        <v>44110</v>
      </c>
      <c r="C101" s="53" t="s">
        <v>904</v>
      </c>
      <c r="D101" s="54" t="s">
        <v>17</v>
      </c>
      <c r="E101" s="55">
        <v>1648</v>
      </c>
      <c r="F101" s="55">
        <v>4.4630000000000001</v>
      </c>
      <c r="G101" s="55" t="s">
        <v>3</v>
      </c>
      <c r="H101" s="61" t="s">
        <v>4</v>
      </c>
    </row>
    <row r="102" spans="2:8" ht="12.75" customHeight="1">
      <c r="B102" s="52">
        <v>44110</v>
      </c>
      <c r="C102" s="53" t="s">
        <v>905</v>
      </c>
      <c r="D102" s="54" t="s">
        <v>17</v>
      </c>
      <c r="E102" s="55">
        <v>2921</v>
      </c>
      <c r="F102" s="55">
        <v>4.4640000000000004</v>
      </c>
      <c r="G102" s="55" t="s">
        <v>3</v>
      </c>
      <c r="H102" s="61" t="s">
        <v>4</v>
      </c>
    </row>
    <row r="103" spans="2:8" ht="12.75" customHeight="1">
      <c r="B103" s="52">
        <v>44110</v>
      </c>
      <c r="C103" s="53" t="s">
        <v>906</v>
      </c>
      <c r="D103" s="54" t="s">
        <v>17</v>
      </c>
      <c r="E103" s="55">
        <v>963</v>
      </c>
      <c r="F103" s="55">
        <v>4.4640000000000004</v>
      </c>
      <c r="G103" s="55" t="s">
        <v>3</v>
      </c>
      <c r="H103" s="61" t="s">
        <v>4</v>
      </c>
    </row>
    <row r="104" spans="2:8" ht="12.75" customHeight="1">
      <c r="B104" s="52">
        <v>44110</v>
      </c>
      <c r="C104" s="53" t="s">
        <v>907</v>
      </c>
      <c r="D104" s="54" t="s">
        <v>17</v>
      </c>
      <c r="E104" s="55">
        <v>3</v>
      </c>
      <c r="F104" s="55">
        <v>4.4640000000000004</v>
      </c>
      <c r="G104" s="55" t="s">
        <v>3</v>
      </c>
      <c r="H104" s="61" t="s">
        <v>4</v>
      </c>
    </row>
    <row r="105" spans="2:8" ht="12.75" customHeight="1">
      <c r="B105" s="52">
        <v>44110</v>
      </c>
      <c r="C105" s="53" t="s">
        <v>908</v>
      </c>
      <c r="D105" s="54" t="s">
        <v>17</v>
      </c>
      <c r="E105" s="55">
        <v>597</v>
      </c>
      <c r="F105" s="55">
        <v>4.4649999999999999</v>
      </c>
      <c r="G105" s="55" t="s">
        <v>3</v>
      </c>
      <c r="H105" s="61" t="s">
        <v>4</v>
      </c>
    </row>
    <row r="106" spans="2:8" ht="12.75" customHeight="1">
      <c r="B106" s="52">
        <v>44110</v>
      </c>
      <c r="C106" s="53" t="s">
        <v>909</v>
      </c>
      <c r="D106" s="54" t="s">
        <v>17</v>
      </c>
      <c r="E106" s="55">
        <v>196</v>
      </c>
      <c r="F106" s="55">
        <v>4.4690000000000003</v>
      </c>
      <c r="G106" s="55" t="s">
        <v>3</v>
      </c>
      <c r="H106" s="61" t="s">
        <v>4</v>
      </c>
    </row>
    <row r="107" spans="2:8" ht="12.75" customHeight="1">
      <c r="B107" s="52">
        <v>44110</v>
      </c>
      <c r="C107" s="53" t="s">
        <v>910</v>
      </c>
      <c r="D107" s="54" t="s">
        <v>17</v>
      </c>
      <c r="E107" s="55">
        <v>280</v>
      </c>
      <c r="F107" s="55">
        <v>4.47</v>
      </c>
      <c r="G107" s="55" t="s">
        <v>3</v>
      </c>
      <c r="H107" s="61" t="s">
        <v>4</v>
      </c>
    </row>
    <row r="108" spans="2:8" ht="12.75" customHeight="1">
      <c r="B108" s="52">
        <v>44110</v>
      </c>
      <c r="C108" s="53" t="s">
        <v>911</v>
      </c>
      <c r="D108" s="54" t="s">
        <v>17</v>
      </c>
      <c r="E108" s="55">
        <v>5131</v>
      </c>
      <c r="F108" s="55">
        <v>4.4710000000000001</v>
      </c>
      <c r="G108" s="55" t="s">
        <v>3</v>
      </c>
      <c r="H108" s="61" t="s">
        <v>4</v>
      </c>
    </row>
    <row r="109" spans="2:8" ht="12.75" customHeight="1">
      <c r="B109" s="52">
        <v>44110</v>
      </c>
      <c r="C109" s="53" t="s">
        <v>912</v>
      </c>
      <c r="D109" s="54" t="s">
        <v>17</v>
      </c>
      <c r="E109" s="55">
        <v>718</v>
      </c>
      <c r="F109" s="55">
        <v>4.468</v>
      </c>
      <c r="G109" s="55" t="s">
        <v>3</v>
      </c>
      <c r="H109" s="61" t="s">
        <v>4</v>
      </c>
    </row>
    <row r="110" spans="2:8" ht="12.75" customHeight="1">
      <c r="B110" s="52">
        <v>44110</v>
      </c>
      <c r="C110" s="53" t="s">
        <v>913</v>
      </c>
      <c r="D110" s="54" t="s">
        <v>17</v>
      </c>
      <c r="E110" s="55">
        <v>1237</v>
      </c>
      <c r="F110" s="55">
        <v>4.468</v>
      </c>
      <c r="G110" s="55" t="s">
        <v>3</v>
      </c>
      <c r="H110" s="61" t="s">
        <v>4</v>
      </c>
    </row>
    <row r="111" spans="2:8" ht="12.75" customHeight="1">
      <c r="B111" s="52">
        <v>44110</v>
      </c>
      <c r="C111" s="53" t="s">
        <v>914</v>
      </c>
      <c r="D111" s="54" t="s">
        <v>17</v>
      </c>
      <c r="E111" s="55">
        <v>1666</v>
      </c>
      <c r="F111" s="55">
        <v>4.468</v>
      </c>
      <c r="G111" s="55" t="s">
        <v>3</v>
      </c>
      <c r="H111" s="61" t="s">
        <v>4</v>
      </c>
    </row>
    <row r="112" spans="2:8" ht="12.75" customHeight="1">
      <c r="B112" s="52">
        <v>44110</v>
      </c>
      <c r="C112" s="53" t="s">
        <v>915</v>
      </c>
      <c r="D112" s="54" t="s">
        <v>17</v>
      </c>
      <c r="E112" s="55">
        <v>1992</v>
      </c>
      <c r="F112" s="55">
        <v>4.4720000000000004</v>
      </c>
      <c r="G112" s="55" t="s">
        <v>3</v>
      </c>
      <c r="H112" s="61" t="s">
        <v>4</v>
      </c>
    </row>
    <row r="113" spans="2:8" ht="12.75" customHeight="1">
      <c r="B113" s="52">
        <v>44110</v>
      </c>
      <c r="C113" s="53" t="s">
        <v>916</v>
      </c>
      <c r="D113" s="54" t="s">
        <v>17</v>
      </c>
      <c r="E113" s="55">
        <v>1319</v>
      </c>
      <c r="F113" s="55">
        <v>4.4720000000000004</v>
      </c>
      <c r="G113" s="55" t="s">
        <v>3</v>
      </c>
      <c r="H113" s="61" t="s">
        <v>4</v>
      </c>
    </row>
    <row r="114" spans="2:8" ht="12.75" customHeight="1">
      <c r="B114" s="52">
        <v>44110</v>
      </c>
      <c r="C114" s="53" t="s">
        <v>917</v>
      </c>
      <c r="D114" s="54" t="s">
        <v>17</v>
      </c>
      <c r="E114" s="55">
        <v>2</v>
      </c>
      <c r="F114" s="55">
        <v>4.4740000000000002</v>
      </c>
      <c r="G114" s="55" t="s">
        <v>3</v>
      </c>
      <c r="H114" s="61" t="s">
        <v>4</v>
      </c>
    </row>
    <row r="115" spans="2:8" ht="12.75" customHeight="1">
      <c r="B115" s="52">
        <v>44110</v>
      </c>
      <c r="C115" s="53" t="s">
        <v>918</v>
      </c>
      <c r="D115" s="54" t="s">
        <v>17</v>
      </c>
      <c r="E115" s="55">
        <v>2053</v>
      </c>
      <c r="F115" s="55">
        <v>4.4749999999999996</v>
      </c>
      <c r="G115" s="55" t="s">
        <v>3</v>
      </c>
      <c r="H115" s="61" t="s">
        <v>4</v>
      </c>
    </row>
    <row r="116" spans="2:8" ht="12.75" customHeight="1">
      <c r="B116" s="52">
        <v>44110</v>
      </c>
      <c r="C116" s="53" t="s">
        <v>919</v>
      </c>
      <c r="D116" s="54" t="s">
        <v>17</v>
      </c>
      <c r="E116" s="55">
        <v>1720</v>
      </c>
      <c r="F116" s="55">
        <v>4.4749999999999996</v>
      </c>
      <c r="G116" s="55" t="s">
        <v>3</v>
      </c>
      <c r="H116" s="61" t="s">
        <v>4</v>
      </c>
    </row>
    <row r="117" spans="2:8" ht="12.75" customHeight="1">
      <c r="B117" s="52">
        <v>44110</v>
      </c>
      <c r="C117" s="53" t="s">
        <v>920</v>
      </c>
      <c r="D117" s="54" t="s">
        <v>17</v>
      </c>
      <c r="E117" s="55">
        <v>2408</v>
      </c>
      <c r="F117" s="55">
        <v>4.4729999999999999</v>
      </c>
      <c r="G117" s="55" t="s">
        <v>3</v>
      </c>
      <c r="H117" s="61" t="s">
        <v>4</v>
      </c>
    </row>
    <row r="118" spans="2:8" ht="12.75" customHeight="1">
      <c r="B118" s="52">
        <v>44110</v>
      </c>
      <c r="C118" s="53" t="s">
        <v>921</v>
      </c>
      <c r="D118" s="54" t="s">
        <v>17</v>
      </c>
      <c r="E118" s="55">
        <v>235</v>
      </c>
      <c r="F118" s="55">
        <v>4.4720000000000004</v>
      </c>
      <c r="G118" s="55" t="s">
        <v>3</v>
      </c>
      <c r="H118" s="61" t="s">
        <v>4</v>
      </c>
    </row>
    <row r="119" spans="2:8" ht="12.75" customHeight="1">
      <c r="B119" s="52">
        <v>44110</v>
      </c>
      <c r="C119" s="53" t="s">
        <v>922</v>
      </c>
      <c r="D119" s="54" t="s">
        <v>17</v>
      </c>
      <c r="E119" s="55">
        <v>1344</v>
      </c>
      <c r="F119" s="55">
        <v>4.4720000000000004</v>
      </c>
      <c r="G119" s="55" t="s">
        <v>3</v>
      </c>
      <c r="H119" s="61" t="s">
        <v>4</v>
      </c>
    </row>
    <row r="120" spans="2:8" ht="12.75" customHeight="1">
      <c r="B120" s="52">
        <v>44110</v>
      </c>
      <c r="C120" s="53" t="s">
        <v>923</v>
      </c>
      <c r="D120" s="54" t="s">
        <v>17</v>
      </c>
      <c r="E120" s="55">
        <v>1908</v>
      </c>
      <c r="F120" s="55">
        <v>4.4710000000000001</v>
      </c>
      <c r="G120" s="55" t="s">
        <v>3</v>
      </c>
      <c r="H120" s="61" t="s">
        <v>4</v>
      </c>
    </row>
    <row r="121" spans="2:8" ht="12.75" customHeight="1">
      <c r="B121" s="52">
        <v>44110</v>
      </c>
      <c r="C121" s="53" t="s">
        <v>924</v>
      </c>
      <c r="D121" s="54" t="s">
        <v>17</v>
      </c>
      <c r="E121" s="55">
        <v>635</v>
      </c>
      <c r="F121" s="55">
        <v>4.4690000000000003</v>
      </c>
      <c r="G121" s="55" t="s">
        <v>3</v>
      </c>
      <c r="H121" s="61" t="s">
        <v>4</v>
      </c>
    </row>
    <row r="122" spans="2:8" ht="12.75" customHeight="1">
      <c r="B122" s="52">
        <v>44110</v>
      </c>
      <c r="C122" s="53" t="s">
        <v>925</v>
      </c>
      <c r="D122" s="54" t="s">
        <v>17</v>
      </c>
      <c r="E122" s="55">
        <v>833</v>
      </c>
      <c r="F122" s="55">
        <v>4.4690000000000003</v>
      </c>
      <c r="G122" s="55" t="s">
        <v>3</v>
      </c>
      <c r="H122" s="61" t="s">
        <v>4</v>
      </c>
    </row>
    <row r="123" spans="2:8" ht="12.75" customHeight="1">
      <c r="B123" s="52">
        <v>44110</v>
      </c>
      <c r="C123" s="53" t="s">
        <v>926</v>
      </c>
      <c r="D123" s="54" t="s">
        <v>17</v>
      </c>
      <c r="E123" s="55">
        <v>376</v>
      </c>
      <c r="F123" s="55">
        <v>4.468</v>
      </c>
      <c r="G123" s="55" t="s">
        <v>3</v>
      </c>
      <c r="H123" s="61" t="s">
        <v>4</v>
      </c>
    </row>
    <row r="124" spans="2:8" ht="12.75" customHeight="1">
      <c r="B124" s="52">
        <v>44110</v>
      </c>
      <c r="C124" s="53" t="s">
        <v>927</v>
      </c>
      <c r="D124" s="54" t="s">
        <v>17</v>
      </c>
      <c r="E124" s="55">
        <v>874</v>
      </c>
      <c r="F124" s="55">
        <v>4.468</v>
      </c>
      <c r="G124" s="55" t="s">
        <v>3</v>
      </c>
      <c r="H124" s="61" t="s">
        <v>4</v>
      </c>
    </row>
    <row r="125" spans="2:8" ht="12.75" customHeight="1">
      <c r="B125" s="52">
        <v>44110</v>
      </c>
      <c r="C125" s="53" t="s">
        <v>928</v>
      </c>
      <c r="D125" s="54" t="s">
        <v>17</v>
      </c>
      <c r="E125" s="55">
        <v>376</v>
      </c>
      <c r="F125" s="55">
        <v>4.468</v>
      </c>
      <c r="G125" s="55" t="s">
        <v>3</v>
      </c>
      <c r="H125" s="61" t="s">
        <v>4</v>
      </c>
    </row>
    <row r="126" spans="2:8" ht="12.75" customHeight="1">
      <c r="B126" s="52">
        <v>44110</v>
      </c>
      <c r="C126" s="53" t="s">
        <v>929</v>
      </c>
      <c r="D126" s="54" t="s">
        <v>17</v>
      </c>
      <c r="E126" s="55">
        <v>283</v>
      </c>
      <c r="F126" s="55">
        <v>4.468</v>
      </c>
      <c r="G126" s="55" t="s">
        <v>3</v>
      </c>
      <c r="H126" s="61" t="s">
        <v>4</v>
      </c>
    </row>
    <row r="127" spans="2:8" ht="12.75" customHeight="1">
      <c r="B127" s="52">
        <v>44110</v>
      </c>
      <c r="C127" s="53" t="s">
        <v>930</v>
      </c>
      <c r="D127" s="54" t="s">
        <v>17</v>
      </c>
      <c r="E127" s="55">
        <v>854</v>
      </c>
      <c r="F127" s="55">
        <v>4.468</v>
      </c>
      <c r="G127" s="55" t="s">
        <v>3</v>
      </c>
      <c r="H127" s="61" t="s">
        <v>4</v>
      </c>
    </row>
    <row r="128" spans="2:8" ht="12.75" customHeight="1">
      <c r="B128" s="52">
        <v>44110</v>
      </c>
      <c r="C128" s="53" t="s">
        <v>931</v>
      </c>
      <c r="D128" s="54" t="s">
        <v>17</v>
      </c>
      <c r="E128" s="55">
        <v>203</v>
      </c>
      <c r="F128" s="55">
        <v>4.468</v>
      </c>
      <c r="G128" s="55" t="s">
        <v>3</v>
      </c>
      <c r="H128" s="61" t="s">
        <v>4</v>
      </c>
    </row>
    <row r="129" spans="2:8" ht="12.75" customHeight="1">
      <c r="B129" s="52">
        <v>44110</v>
      </c>
      <c r="C129" s="53" t="s">
        <v>932</v>
      </c>
      <c r="D129" s="54" t="s">
        <v>17</v>
      </c>
      <c r="E129" s="55">
        <v>80</v>
      </c>
      <c r="F129" s="55">
        <v>4.468</v>
      </c>
      <c r="G129" s="55" t="s">
        <v>3</v>
      </c>
      <c r="H129" s="61" t="s">
        <v>4</v>
      </c>
    </row>
    <row r="130" spans="2:8" ht="12.75" customHeight="1">
      <c r="B130" s="52">
        <v>44110</v>
      </c>
      <c r="C130" s="53" t="s">
        <v>933</v>
      </c>
      <c r="D130" s="54" t="s">
        <v>17</v>
      </c>
      <c r="E130" s="55">
        <v>1369</v>
      </c>
      <c r="F130" s="55">
        <v>4.4669999999999996</v>
      </c>
      <c r="G130" s="55" t="s">
        <v>3</v>
      </c>
      <c r="H130" s="61" t="s">
        <v>4</v>
      </c>
    </row>
    <row r="131" spans="2:8" ht="12.75" customHeight="1">
      <c r="B131" s="52">
        <v>44110</v>
      </c>
      <c r="C131" s="53" t="s">
        <v>934</v>
      </c>
      <c r="D131" s="54" t="s">
        <v>17</v>
      </c>
      <c r="E131" s="55">
        <v>1668</v>
      </c>
      <c r="F131" s="55">
        <v>4.4720000000000004</v>
      </c>
      <c r="G131" s="55" t="s">
        <v>3</v>
      </c>
      <c r="H131" s="61" t="s">
        <v>4</v>
      </c>
    </row>
    <row r="132" spans="2:8" ht="12.75" customHeight="1">
      <c r="B132" s="52">
        <v>44110</v>
      </c>
      <c r="C132" s="53" t="s">
        <v>935</v>
      </c>
      <c r="D132" s="54" t="s">
        <v>17</v>
      </c>
      <c r="E132" s="55">
        <v>345</v>
      </c>
      <c r="F132" s="55">
        <v>4.47</v>
      </c>
      <c r="G132" s="55" t="s">
        <v>3</v>
      </c>
      <c r="H132" s="61" t="s">
        <v>4</v>
      </c>
    </row>
    <row r="133" spans="2:8" ht="12.75" customHeight="1">
      <c r="B133" s="52">
        <v>44110</v>
      </c>
      <c r="C133" s="53" t="s">
        <v>936</v>
      </c>
      <c r="D133" s="54" t="s">
        <v>17</v>
      </c>
      <c r="E133" s="55">
        <v>1259</v>
      </c>
      <c r="F133" s="55">
        <v>4.47</v>
      </c>
      <c r="G133" s="55" t="s">
        <v>3</v>
      </c>
      <c r="H133" s="61" t="s">
        <v>4</v>
      </c>
    </row>
    <row r="134" spans="2:8" ht="12.75" customHeight="1">
      <c r="B134" s="52">
        <v>44110</v>
      </c>
      <c r="C134" s="53" t="s">
        <v>937</v>
      </c>
      <c r="D134" s="54" t="s">
        <v>17</v>
      </c>
      <c r="E134" s="55">
        <v>983</v>
      </c>
      <c r="F134" s="55">
        <v>4.47</v>
      </c>
      <c r="G134" s="55" t="s">
        <v>3</v>
      </c>
      <c r="H134" s="61" t="s">
        <v>4</v>
      </c>
    </row>
    <row r="135" spans="2:8" ht="12.75" customHeight="1">
      <c r="B135" s="52">
        <v>44110</v>
      </c>
      <c r="C135" s="53" t="s">
        <v>938</v>
      </c>
      <c r="D135" s="54" t="s">
        <v>17</v>
      </c>
      <c r="E135" s="55">
        <v>1000</v>
      </c>
      <c r="F135" s="55">
        <v>4.47</v>
      </c>
      <c r="G135" s="55" t="s">
        <v>3</v>
      </c>
      <c r="H135" s="61" t="s">
        <v>4</v>
      </c>
    </row>
    <row r="136" spans="2:8" ht="12.75" customHeight="1">
      <c r="B136" s="52">
        <v>44110</v>
      </c>
      <c r="C136" s="53" t="s">
        <v>939</v>
      </c>
      <c r="D136" s="54" t="s">
        <v>17</v>
      </c>
      <c r="E136" s="55">
        <v>1470</v>
      </c>
      <c r="F136" s="55">
        <v>4.47</v>
      </c>
      <c r="G136" s="55" t="s">
        <v>3</v>
      </c>
      <c r="H136" s="61" t="s">
        <v>4</v>
      </c>
    </row>
    <row r="137" spans="2:8" ht="12.75" customHeight="1">
      <c r="B137" s="52">
        <v>44110</v>
      </c>
      <c r="C137" s="53" t="s">
        <v>940</v>
      </c>
      <c r="D137" s="54" t="s">
        <v>17</v>
      </c>
      <c r="E137" s="55">
        <v>288</v>
      </c>
      <c r="F137" s="55">
        <v>4.47</v>
      </c>
      <c r="G137" s="55" t="s">
        <v>3</v>
      </c>
      <c r="H137" s="61" t="s">
        <v>4</v>
      </c>
    </row>
    <row r="138" spans="2:8" ht="12.75" customHeight="1">
      <c r="B138" s="52">
        <v>44110</v>
      </c>
      <c r="C138" s="53" t="s">
        <v>941</v>
      </c>
      <c r="D138" s="54" t="s">
        <v>17</v>
      </c>
      <c r="E138" s="55">
        <v>1588</v>
      </c>
      <c r="F138" s="55">
        <v>4.47</v>
      </c>
      <c r="G138" s="55" t="s">
        <v>3</v>
      </c>
      <c r="H138" s="61" t="s">
        <v>4</v>
      </c>
    </row>
    <row r="139" spans="2:8" ht="12.75" customHeight="1">
      <c r="B139" s="52">
        <v>44110</v>
      </c>
      <c r="C139" s="53" t="s">
        <v>942</v>
      </c>
      <c r="D139" s="54" t="s">
        <v>17</v>
      </c>
      <c r="E139" s="55">
        <v>276</v>
      </c>
      <c r="F139" s="55">
        <v>4.47</v>
      </c>
      <c r="G139" s="55" t="s">
        <v>3</v>
      </c>
      <c r="H139" s="61" t="s">
        <v>4</v>
      </c>
    </row>
    <row r="140" spans="2:8" ht="12.75" customHeight="1">
      <c r="B140" s="52">
        <v>44110</v>
      </c>
      <c r="C140" s="53" t="s">
        <v>943</v>
      </c>
      <c r="D140" s="54" t="s">
        <v>17</v>
      </c>
      <c r="E140" s="55">
        <v>1121</v>
      </c>
      <c r="F140" s="55">
        <v>4.4660000000000002</v>
      </c>
      <c r="G140" s="55" t="s">
        <v>3</v>
      </c>
      <c r="H140" s="61" t="s">
        <v>4</v>
      </c>
    </row>
    <row r="141" spans="2:8" ht="12.75" customHeight="1">
      <c r="B141" s="52">
        <v>44110</v>
      </c>
      <c r="C141" s="53" t="s">
        <v>944</v>
      </c>
      <c r="D141" s="54" t="s">
        <v>17</v>
      </c>
      <c r="E141" s="55">
        <v>2617</v>
      </c>
      <c r="F141" s="55">
        <v>4.4660000000000002</v>
      </c>
      <c r="G141" s="55" t="s">
        <v>3</v>
      </c>
      <c r="H141" s="61" t="s">
        <v>4</v>
      </c>
    </row>
    <row r="142" spans="2:8" ht="12.75" customHeight="1">
      <c r="B142" s="52">
        <v>44110</v>
      </c>
      <c r="C142" s="53" t="s">
        <v>945</v>
      </c>
      <c r="D142" s="54" t="s">
        <v>17</v>
      </c>
      <c r="E142" s="55">
        <v>1896</v>
      </c>
      <c r="F142" s="55">
        <v>4.4669999999999996</v>
      </c>
      <c r="G142" s="55" t="s">
        <v>3</v>
      </c>
      <c r="H142" s="61" t="s">
        <v>4</v>
      </c>
    </row>
    <row r="143" spans="2:8" ht="12.75" customHeight="1">
      <c r="B143" s="52">
        <v>44110</v>
      </c>
      <c r="C143" s="53" t="s">
        <v>946</v>
      </c>
      <c r="D143" s="54" t="s">
        <v>17</v>
      </c>
      <c r="E143" s="55">
        <v>79</v>
      </c>
      <c r="F143" s="55">
        <v>4.4669999999999996</v>
      </c>
      <c r="G143" s="55" t="s">
        <v>3</v>
      </c>
      <c r="H143" s="61" t="s">
        <v>4</v>
      </c>
    </row>
    <row r="144" spans="2:8" ht="12.75" customHeight="1">
      <c r="B144" s="52">
        <v>44110</v>
      </c>
      <c r="C144" s="53" t="s">
        <v>947</v>
      </c>
      <c r="D144" s="54" t="s">
        <v>17</v>
      </c>
      <c r="E144" s="55">
        <v>719</v>
      </c>
      <c r="F144" s="55">
        <v>4.4660000000000002</v>
      </c>
      <c r="G144" s="55" t="s">
        <v>3</v>
      </c>
      <c r="H144" s="61" t="s">
        <v>4</v>
      </c>
    </row>
    <row r="145" spans="2:8" ht="12.75" customHeight="1">
      <c r="B145" s="52">
        <v>44110</v>
      </c>
      <c r="C145" s="53" t="s">
        <v>948</v>
      </c>
      <c r="D145" s="54" t="s">
        <v>17</v>
      </c>
      <c r="E145" s="55">
        <v>46</v>
      </c>
      <c r="F145" s="55">
        <v>4.4660000000000002</v>
      </c>
      <c r="G145" s="55" t="s">
        <v>3</v>
      </c>
      <c r="H145" s="61" t="s">
        <v>4</v>
      </c>
    </row>
    <row r="146" spans="2:8" ht="12.75" customHeight="1">
      <c r="B146" s="52">
        <v>44110</v>
      </c>
      <c r="C146" s="53" t="s">
        <v>949</v>
      </c>
      <c r="D146" s="54" t="s">
        <v>17</v>
      </c>
      <c r="E146" s="55">
        <v>1569</v>
      </c>
      <c r="F146" s="55">
        <v>4.4660000000000002</v>
      </c>
      <c r="G146" s="55" t="s">
        <v>3</v>
      </c>
      <c r="H146" s="61" t="s">
        <v>4</v>
      </c>
    </row>
    <row r="147" spans="2:8" ht="12.75" customHeight="1">
      <c r="B147" s="52">
        <v>44110</v>
      </c>
      <c r="C147" s="53" t="s">
        <v>950</v>
      </c>
      <c r="D147" s="54" t="s">
        <v>17</v>
      </c>
      <c r="E147" s="55">
        <v>1000</v>
      </c>
      <c r="F147" s="55">
        <v>4.468</v>
      </c>
      <c r="G147" s="55" t="s">
        <v>3</v>
      </c>
      <c r="H147" s="61" t="s">
        <v>4</v>
      </c>
    </row>
    <row r="148" spans="2:8" ht="12.75" customHeight="1">
      <c r="B148" s="52">
        <v>44110</v>
      </c>
      <c r="C148" s="53" t="s">
        <v>951</v>
      </c>
      <c r="D148" s="54" t="s">
        <v>17</v>
      </c>
      <c r="E148" s="55">
        <v>1000</v>
      </c>
      <c r="F148" s="55">
        <v>4.468</v>
      </c>
      <c r="G148" s="55" t="s">
        <v>3</v>
      </c>
      <c r="H148" s="61" t="s">
        <v>4</v>
      </c>
    </row>
    <row r="149" spans="2:8" ht="12.75" customHeight="1">
      <c r="B149" s="52">
        <v>44110</v>
      </c>
      <c r="C149" s="53" t="s">
        <v>952</v>
      </c>
      <c r="D149" s="54" t="s">
        <v>17</v>
      </c>
      <c r="E149" s="55">
        <v>973</v>
      </c>
      <c r="F149" s="55">
        <v>4.4770000000000003</v>
      </c>
      <c r="G149" s="55" t="s">
        <v>3</v>
      </c>
      <c r="H149" s="61" t="s">
        <v>4</v>
      </c>
    </row>
    <row r="150" spans="2:8" ht="12.75" customHeight="1">
      <c r="B150" s="52">
        <v>44110</v>
      </c>
      <c r="C150" s="53" t="s">
        <v>953</v>
      </c>
      <c r="D150" s="54" t="s">
        <v>17</v>
      </c>
      <c r="E150" s="55">
        <v>189</v>
      </c>
      <c r="F150" s="55">
        <v>4.4770000000000003</v>
      </c>
      <c r="G150" s="55" t="s">
        <v>3</v>
      </c>
      <c r="H150" s="61" t="s">
        <v>4</v>
      </c>
    </row>
    <row r="151" spans="2:8" ht="12.75" customHeight="1">
      <c r="B151" s="52">
        <v>44110</v>
      </c>
      <c r="C151" s="53" t="s">
        <v>954</v>
      </c>
      <c r="D151" s="54" t="s">
        <v>17</v>
      </c>
      <c r="E151" s="55">
        <v>1109</v>
      </c>
      <c r="F151" s="55">
        <v>4.4770000000000003</v>
      </c>
      <c r="G151" s="55" t="s">
        <v>3</v>
      </c>
      <c r="H151" s="61" t="s">
        <v>4</v>
      </c>
    </row>
    <row r="152" spans="2:8" ht="12.75" customHeight="1">
      <c r="B152" s="52">
        <v>44110</v>
      </c>
      <c r="C152" s="53" t="s">
        <v>955</v>
      </c>
      <c r="D152" s="54" t="s">
        <v>17</v>
      </c>
      <c r="E152" s="55">
        <v>575</v>
      </c>
      <c r="F152" s="55">
        <v>4.4770000000000003</v>
      </c>
      <c r="G152" s="55" t="s">
        <v>3</v>
      </c>
      <c r="H152" s="61" t="s">
        <v>4</v>
      </c>
    </row>
    <row r="153" spans="2:8" ht="12.75" customHeight="1">
      <c r="B153" s="52">
        <v>44110</v>
      </c>
      <c r="C153" s="53" t="s">
        <v>956</v>
      </c>
      <c r="D153" s="54" t="s">
        <v>17</v>
      </c>
      <c r="E153" s="55">
        <v>1026</v>
      </c>
      <c r="F153" s="55">
        <v>4.4770000000000003</v>
      </c>
      <c r="G153" s="55" t="s">
        <v>3</v>
      </c>
      <c r="H153" s="61" t="s">
        <v>4</v>
      </c>
    </row>
    <row r="154" spans="2:8" ht="12.75" customHeight="1">
      <c r="B154" s="52">
        <v>44110</v>
      </c>
      <c r="C154" s="53" t="s">
        <v>957</v>
      </c>
      <c r="D154" s="54" t="s">
        <v>17</v>
      </c>
      <c r="E154" s="55">
        <v>310</v>
      </c>
      <c r="F154" s="55">
        <v>4.4770000000000003</v>
      </c>
      <c r="G154" s="55" t="s">
        <v>3</v>
      </c>
      <c r="H154" s="61" t="s">
        <v>4</v>
      </c>
    </row>
    <row r="155" spans="2:8" ht="12.75" customHeight="1">
      <c r="B155" s="52">
        <v>44110</v>
      </c>
      <c r="C155" s="53" t="s">
        <v>958</v>
      </c>
      <c r="D155" s="54" t="s">
        <v>17</v>
      </c>
      <c r="E155" s="55">
        <v>1000</v>
      </c>
      <c r="F155" s="55">
        <v>4.4770000000000003</v>
      </c>
      <c r="G155" s="55" t="s">
        <v>3</v>
      </c>
      <c r="H155" s="61" t="s">
        <v>4</v>
      </c>
    </row>
    <row r="156" spans="2:8" ht="12.75" customHeight="1">
      <c r="B156" s="52">
        <v>44110</v>
      </c>
      <c r="C156" s="53" t="s">
        <v>959</v>
      </c>
      <c r="D156" s="54" t="s">
        <v>17</v>
      </c>
      <c r="E156" s="55">
        <v>1000</v>
      </c>
      <c r="F156" s="55">
        <v>4.4770000000000003</v>
      </c>
      <c r="G156" s="55" t="s">
        <v>3</v>
      </c>
      <c r="H156" s="61" t="s">
        <v>4</v>
      </c>
    </row>
    <row r="157" spans="2:8" ht="12.75" customHeight="1">
      <c r="B157" s="52">
        <v>44110</v>
      </c>
      <c r="C157" s="53" t="s">
        <v>960</v>
      </c>
      <c r="D157" s="54" t="s">
        <v>17</v>
      </c>
      <c r="E157" s="55">
        <v>2141</v>
      </c>
      <c r="F157" s="55">
        <v>4.4779999999999998</v>
      </c>
      <c r="G157" s="55" t="s">
        <v>3</v>
      </c>
      <c r="H157" s="61" t="s">
        <v>4</v>
      </c>
    </row>
    <row r="158" spans="2:8" ht="12.75" customHeight="1">
      <c r="B158" s="52">
        <v>44110</v>
      </c>
      <c r="C158" s="53" t="s">
        <v>961</v>
      </c>
      <c r="D158" s="54" t="s">
        <v>17</v>
      </c>
      <c r="E158" s="55">
        <v>208</v>
      </c>
      <c r="F158" s="55">
        <v>4.4779999999999998</v>
      </c>
      <c r="G158" s="55" t="s">
        <v>3</v>
      </c>
      <c r="H158" s="61" t="s">
        <v>4</v>
      </c>
    </row>
    <row r="159" spans="2:8" ht="12.75" customHeight="1">
      <c r="B159" s="52">
        <v>44110</v>
      </c>
      <c r="C159" s="53" t="s">
        <v>962</v>
      </c>
      <c r="D159" s="54" t="s">
        <v>17</v>
      </c>
      <c r="E159" s="55">
        <v>1000</v>
      </c>
      <c r="F159" s="55">
        <v>4.4779999999999998</v>
      </c>
      <c r="G159" s="55" t="s">
        <v>3</v>
      </c>
      <c r="H159" s="61" t="s">
        <v>4</v>
      </c>
    </row>
    <row r="160" spans="2:8" ht="12.75" customHeight="1">
      <c r="B160" s="52">
        <v>44110</v>
      </c>
      <c r="C160" s="53" t="s">
        <v>963</v>
      </c>
      <c r="D160" s="54" t="s">
        <v>17</v>
      </c>
      <c r="E160" s="55">
        <v>2033</v>
      </c>
      <c r="F160" s="55">
        <v>4.4770000000000003</v>
      </c>
      <c r="G160" s="55" t="s">
        <v>3</v>
      </c>
      <c r="H160" s="61" t="s">
        <v>4</v>
      </c>
    </row>
    <row r="161" spans="2:8" ht="12.75" customHeight="1">
      <c r="B161" s="52">
        <v>44110</v>
      </c>
      <c r="C161" s="53" t="s">
        <v>964</v>
      </c>
      <c r="D161" s="54" t="s">
        <v>17</v>
      </c>
      <c r="E161" s="55">
        <v>96</v>
      </c>
      <c r="F161" s="55">
        <v>4.484</v>
      </c>
      <c r="G161" s="55" t="s">
        <v>3</v>
      </c>
      <c r="H161" s="61" t="s">
        <v>4</v>
      </c>
    </row>
    <row r="162" spans="2:8" ht="12.75" customHeight="1">
      <c r="B162" s="52">
        <v>44110</v>
      </c>
      <c r="C162" s="53" t="s">
        <v>965</v>
      </c>
      <c r="D162" s="54" t="s">
        <v>17</v>
      </c>
      <c r="E162" s="55">
        <v>264</v>
      </c>
      <c r="F162" s="55">
        <v>4.484</v>
      </c>
      <c r="G162" s="55" t="s">
        <v>3</v>
      </c>
      <c r="H162" s="61" t="s">
        <v>4</v>
      </c>
    </row>
    <row r="163" spans="2:8" ht="12.75" customHeight="1">
      <c r="B163" s="52">
        <v>44110</v>
      </c>
      <c r="C163" s="53" t="s">
        <v>966</v>
      </c>
      <c r="D163" s="54" t="s">
        <v>17</v>
      </c>
      <c r="E163" s="55">
        <v>432</v>
      </c>
      <c r="F163" s="55">
        <v>4.484</v>
      </c>
      <c r="G163" s="55" t="s">
        <v>3</v>
      </c>
      <c r="H163" s="61" t="s">
        <v>4</v>
      </c>
    </row>
    <row r="164" spans="2:8" ht="12.75" customHeight="1">
      <c r="B164" s="52">
        <v>44110</v>
      </c>
      <c r="C164" s="53" t="s">
        <v>967</v>
      </c>
      <c r="D164" s="54" t="s">
        <v>17</v>
      </c>
      <c r="E164" s="55">
        <v>429</v>
      </c>
      <c r="F164" s="55">
        <v>4.484</v>
      </c>
      <c r="G164" s="55" t="s">
        <v>3</v>
      </c>
      <c r="H164" s="61" t="s">
        <v>4</v>
      </c>
    </row>
    <row r="165" spans="2:8" ht="12.75" customHeight="1">
      <c r="B165" s="52">
        <v>44110</v>
      </c>
      <c r="C165" s="53" t="s">
        <v>968</v>
      </c>
      <c r="D165" s="54" t="s">
        <v>17</v>
      </c>
      <c r="E165" s="55">
        <v>2791</v>
      </c>
      <c r="F165" s="55">
        <v>4.4859999999999998</v>
      </c>
      <c r="G165" s="55" t="s">
        <v>3</v>
      </c>
      <c r="H165" s="61" t="s">
        <v>4</v>
      </c>
    </row>
    <row r="166" spans="2:8" ht="12.75" customHeight="1">
      <c r="B166" s="52">
        <v>44110</v>
      </c>
      <c r="C166" s="53" t="s">
        <v>969</v>
      </c>
      <c r="D166" s="54" t="s">
        <v>17</v>
      </c>
      <c r="E166" s="55">
        <v>1181</v>
      </c>
      <c r="F166" s="55">
        <v>4.4859999999999998</v>
      </c>
      <c r="G166" s="55" t="s">
        <v>3</v>
      </c>
      <c r="H166" s="61" t="s">
        <v>4</v>
      </c>
    </row>
    <row r="167" spans="2:8" ht="12.75" customHeight="1">
      <c r="B167" s="52">
        <v>44110</v>
      </c>
      <c r="C167" s="53" t="s">
        <v>970</v>
      </c>
      <c r="D167" s="54" t="s">
        <v>17</v>
      </c>
      <c r="E167" s="55">
        <v>1636</v>
      </c>
      <c r="F167" s="55">
        <v>4.4790000000000001</v>
      </c>
      <c r="G167" s="55" t="s">
        <v>3</v>
      </c>
      <c r="H167" s="61" t="s">
        <v>4</v>
      </c>
    </row>
    <row r="168" spans="2:8" ht="12.75" customHeight="1">
      <c r="B168" s="52">
        <v>44110</v>
      </c>
      <c r="C168" s="53" t="s">
        <v>971</v>
      </c>
      <c r="D168" s="54" t="s">
        <v>17</v>
      </c>
      <c r="E168" s="55">
        <v>1393</v>
      </c>
      <c r="F168" s="55">
        <v>4.476</v>
      </c>
      <c r="G168" s="55" t="s">
        <v>3</v>
      </c>
      <c r="H168" s="61" t="s">
        <v>4</v>
      </c>
    </row>
    <row r="169" spans="2:8" ht="12.75" customHeight="1">
      <c r="B169" s="52">
        <v>44110</v>
      </c>
      <c r="C169" s="53" t="s">
        <v>972</v>
      </c>
      <c r="D169" s="54" t="s">
        <v>17</v>
      </c>
      <c r="E169" s="55">
        <v>1428</v>
      </c>
      <c r="F169" s="55">
        <v>4.476</v>
      </c>
      <c r="G169" s="55" t="s">
        <v>3</v>
      </c>
      <c r="H169" s="61" t="s">
        <v>4</v>
      </c>
    </row>
    <row r="170" spans="2:8" ht="12.75" customHeight="1">
      <c r="B170" s="52">
        <v>44110</v>
      </c>
      <c r="C170" s="53" t="s">
        <v>973</v>
      </c>
      <c r="D170" s="54" t="s">
        <v>17</v>
      </c>
      <c r="E170" s="55">
        <v>343</v>
      </c>
      <c r="F170" s="55">
        <v>4.4740000000000002</v>
      </c>
      <c r="G170" s="55" t="s">
        <v>3</v>
      </c>
      <c r="H170" s="61" t="s">
        <v>4</v>
      </c>
    </row>
    <row r="171" spans="2:8" ht="12.75" customHeight="1">
      <c r="B171" s="52">
        <v>44110</v>
      </c>
      <c r="C171" s="53" t="s">
        <v>974</v>
      </c>
      <c r="D171" s="54" t="s">
        <v>17</v>
      </c>
      <c r="E171" s="55">
        <v>3418</v>
      </c>
      <c r="F171" s="55">
        <v>4.4740000000000002</v>
      </c>
      <c r="G171" s="55" t="s">
        <v>3</v>
      </c>
      <c r="H171" s="61" t="s">
        <v>4</v>
      </c>
    </row>
    <row r="172" spans="2:8" ht="12.75" customHeight="1">
      <c r="B172" s="52">
        <v>44110</v>
      </c>
      <c r="C172" s="53" t="s">
        <v>975</v>
      </c>
      <c r="D172" s="54" t="s">
        <v>17</v>
      </c>
      <c r="E172" s="55">
        <v>3</v>
      </c>
      <c r="F172" s="55">
        <v>4.4710000000000001</v>
      </c>
      <c r="G172" s="55" t="s">
        <v>3</v>
      </c>
      <c r="H172" s="61" t="s">
        <v>4</v>
      </c>
    </row>
    <row r="173" spans="2:8" ht="12.75" customHeight="1">
      <c r="B173" s="52">
        <v>44110</v>
      </c>
      <c r="C173" s="53" t="s">
        <v>976</v>
      </c>
      <c r="D173" s="54" t="s">
        <v>17</v>
      </c>
      <c r="E173" s="55">
        <v>5350</v>
      </c>
      <c r="F173" s="55">
        <v>4.476</v>
      </c>
      <c r="G173" s="55" t="s">
        <v>3</v>
      </c>
      <c r="H173" s="61" t="s">
        <v>4</v>
      </c>
    </row>
    <row r="174" spans="2:8" ht="12.75" customHeight="1">
      <c r="B174" s="52">
        <v>44110</v>
      </c>
      <c r="C174" s="53" t="s">
        <v>977</v>
      </c>
      <c r="D174" s="54" t="s">
        <v>17</v>
      </c>
      <c r="E174" s="55">
        <v>600</v>
      </c>
      <c r="F174" s="55">
        <v>4.4740000000000002</v>
      </c>
      <c r="G174" s="55" t="s">
        <v>3</v>
      </c>
      <c r="H174" s="61" t="s">
        <v>4</v>
      </c>
    </row>
    <row r="175" spans="2:8" ht="12.75" customHeight="1">
      <c r="B175" s="52">
        <v>44110</v>
      </c>
      <c r="C175" s="53" t="s">
        <v>978</v>
      </c>
      <c r="D175" s="54" t="s">
        <v>17</v>
      </c>
      <c r="E175" s="55">
        <v>1003</v>
      </c>
      <c r="F175" s="55">
        <v>4.4740000000000002</v>
      </c>
      <c r="G175" s="55" t="s">
        <v>3</v>
      </c>
      <c r="H175" s="61" t="s">
        <v>4</v>
      </c>
    </row>
    <row r="176" spans="2:8" ht="12.75" customHeight="1">
      <c r="B176" s="52">
        <v>44110</v>
      </c>
      <c r="C176" s="53" t="s">
        <v>979</v>
      </c>
      <c r="D176" s="54" t="s">
        <v>17</v>
      </c>
      <c r="E176" s="55">
        <v>3005</v>
      </c>
      <c r="F176" s="55">
        <v>4.476</v>
      </c>
      <c r="G176" s="55" t="s">
        <v>3</v>
      </c>
      <c r="H176" s="61" t="s">
        <v>4</v>
      </c>
    </row>
    <row r="177" spans="2:8" ht="12.75" customHeight="1">
      <c r="B177" s="52">
        <v>44110</v>
      </c>
      <c r="C177" s="53" t="s">
        <v>980</v>
      </c>
      <c r="D177" s="54" t="s">
        <v>17</v>
      </c>
      <c r="E177" s="55">
        <v>1181</v>
      </c>
      <c r="F177" s="55">
        <v>4.4740000000000002</v>
      </c>
      <c r="G177" s="55" t="s">
        <v>3</v>
      </c>
      <c r="H177" s="61" t="s">
        <v>4</v>
      </c>
    </row>
    <row r="178" spans="2:8" ht="12.75" customHeight="1">
      <c r="B178" s="52">
        <v>44110</v>
      </c>
      <c r="C178" s="53" t="s">
        <v>981</v>
      </c>
      <c r="D178" s="54" t="s">
        <v>17</v>
      </c>
      <c r="E178" s="55">
        <v>601</v>
      </c>
      <c r="F178" s="55">
        <v>4.4729999999999999</v>
      </c>
      <c r="G178" s="55" t="s">
        <v>3</v>
      </c>
      <c r="H178" s="61" t="s">
        <v>4</v>
      </c>
    </row>
    <row r="179" spans="2:8" ht="12.75" customHeight="1">
      <c r="B179" s="52">
        <v>44110</v>
      </c>
      <c r="C179" s="53" t="s">
        <v>982</v>
      </c>
      <c r="D179" s="54" t="s">
        <v>17</v>
      </c>
      <c r="E179" s="55">
        <v>469</v>
      </c>
      <c r="F179" s="55">
        <v>4.4729999999999999</v>
      </c>
      <c r="G179" s="55" t="s">
        <v>3</v>
      </c>
      <c r="H179" s="61" t="s">
        <v>4</v>
      </c>
    </row>
    <row r="180" spans="2:8" ht="12.75" customHeight="1">
      <c r="B180" s="52">
        <v>44110</v>
      </c>
      <c r="C180" s="53" t="s">
        <v>983</v>
      </c>
      <c r="D180" s="54" t="s">
        <v>17</v>
      </c>
      <c r="E180" s="55">
        <v>652</v>
      </c>
      <c r="F180" s="55">
        <v>4.4729999999999999</v>
      </c>
      <c r="G180" s="55" t="s">
        <v>3</v>
      </c>
      <c r="H180" s="61" t="s">
        <v>4</v>
      </c>
    </row>
    <row r="181" spans="2:8" ht="12.75" customHeight="1">
      <c r="B181" s="52">
        <v>44110</v>
      </c>
      <c r="C181" s="53" t="s">
        <v>984</v>
      </c>
      <c r="D181" s="54" t="s">
        <v>17</v>
      </c>
      <c r="E181" s="55">
        <v>470</v>
      </c>
      <c r="F181" s="55">
        <v>4.4729999999999999</v>
      </c>
      <c r="G181" s="55" t="s">
        <v>3</v>
      </c>
      <c r="H181" s="61" t="s">
        <v>4</v>
      </c>
    </row>
    <row r="182" spans="2:8" ht="12.75" customHeight="1">
      <c r="B182" s="52">
        <v>44110</v>
      </c>
      <c r="C182" s="53" t="s">
        <v>985</v>
      </c>
      <c r="D182" s="54" t="s">
        <v>17</v>
      </c>
      <c r="E182" s="55">
        <v>2271</v>
      </c>
      <c r="F182" s="55">
        <v>4.4729999999999999</v>
      </c>
      <c r="G182" s="55" t="s">
        <v>3</v>
      </c>
      <c r="H182" s="61" t="s">
        <v>4</v>
      </c>
    </row>
    <row r="183" spans="2:8" ht="12.75" customHeight="1">
      <c r="B183" s="52">
        <v>44110</v>
      </c>
      <c r="C183" s="53" t="s">
        <v>986</v>
      </c>
      <c r="D183" s="54" t="s">
        <v>17</v>
      </c>
      <c r="E183" s="55">
        <v>614</v>
      </c>
      <c r="F183" s="55">
        <v>4.4729999999999999</v>
      </c>
      <c r="G183" s="55" t="s">
        <v>3</v>
      </c>
      <c r="H183" s="61" t="s">
        <v>4</v>
      </c>
    </row>
    <row r="184" spans="2:8" ht="12.75" customHeight="1">
      <c r="B184" s="52">
        <v>44110</v>
      </c>
      <c r="C184" s="53" t="s">
        <v>987</v>
      </c>
      <c r="D184" s="54" t="s">
        <v>17</v>
      </c>
      <c r="E184" s="55">
        <v>81</v>
      </c>
      <c r="F184" s="55">
        <v>4.4729999999999999</v>
      </c>
      <c r="G184" s="55" t="s">
        <v>3</v>
      </c>
      <c r="H184" s="61" t="s">
        <v>4</v>
      </c>
    </row>
    <row r="185" spans="2:8" ht="12.75" customHeight="1">
      <c r="B185" s="52">
        <v>44110</v>
      </c>
      <c r="C185" s="53" t="s">
        <v>988</v>
      </c>
      <c r="D185" s="54" t="s">
        <v>17</v>
      </c>
      <c r="E185" s="55">
        <v>1600</v>
      </c>
      <c r="F185" s="55">
        <v>4.4729999999999999</v>
      </c>
      <c r="G185" s="55" t="s">
        <v>3</v>
      </c>
      <c r="H185" s="61" t="s">
        <v>4</v>
      </c>
    </row>
    <row r="186" spans="2:8" ht="12.75" customHeight="1">
      <c r="B186" s="52">
        <v>44110</v>
      </c>
      <c r="C186" s="53" t="s">
        <v>989</v>
      </c>
      <c r="D186" s="54" t="s">
        <v>17</v>
      </c>
      <c r="E186" s="55">
        <v>600</v>
      </c>
      <c r="F186" s="55">
        <v>4.4729999999999999</v>
      </c>
      <c r="G186" s="55" t="s">
        <v>3</v>
      </c>
      <c r="H186" s="61" t="s">
        <v>4</v>
      </c>
    </row>
    <row r="187" spans="2:8" ht="12.75" customHeight="1">
      <c r="B187" s="52">
        <v>44110</v>
      </c>
      <c r="C187" s="53" t="s">
        <v>990</v>
      </c>
      <c r="D187" s="54" t="s">
        <v>17</v>
      </c>
      <c r="E187" s="55">
        <v>600</v>
      </c>
      <c r="F187" s="55">
        <v>4.4729999999999999</v>
      </c>
      <c r="G187" s="55" t="s">
        <v>3</v>
      </c>
      <c r="H187" s="61" t="s">
        <v>4</v>
      </c>
    </row>
    <row r="188" spans="2:8" ht="12.75" customHeight="1">
      <c r="B188" s="52">
        <v>44110</v>
      </c>
      <c r="C188" s="53" t="s">
        <v>991</v>
      </c>
      <c r="D188" s="54" t="s">
        <v>17</v>
      </c>
      <c r="E188" s="55">
        <v>908</v>
      </c>
      <c r="F188" s="55">
        <v>4.476</v>
      </c>
      <c r="G188" s="55" t="s">
        <v>3</v>
      </c>
      <c r="H188" s="61" t="s">
        <v>4</v>
      </c>
    </row>
    <row r="189" spans="2:8" ht="12.75" customHeight="1">
      <c r="B189" s="52">
        <v>44110</v>
      </c>
      <c r="C189" s="53" t="s">
        <v>992</v>
      </c>
      <c r="D189" s="54" t="s">
        <v>17</v>
      </c>
      <c r="E189" s="55">
        <v>3985</v>
      </c>
      <c r="F189" s="55">
        <v>4.4779999999999998</v>
      </c>
      <c r="G189" s="55" t="s">
        <v>3</v>
      </c>
      <c r="H189" s="61" t="s">
        <v>4</v>
      </c>
    </row>
    <row r="190" spans="2:8" ht="12.75" customHeight="1">
      <c r="B190" s="52">
        <v>44110</v>
      </c>
      <c r="C190" s="53" t="s">
        <v>993</v>
      </c>
      <c r="D190" s="54" t="s">
        <v>17</v>
      </c>
      <c r="E190" s="55">
        <v>372</v>
      </c>
      <c r="F190" s="55">
        <v>4.4729999999999999</v>
      </c>
      <c r="G190" s="55" t="s">
        <v>3</v>
      </c>
      <c r="H190" s="61" t="s">
        <v>4</v>
      </c>
    </row>
    <row r="191" spans="2:8" ht="12.75" customHeight="1">
      <c r="B191" s="52">
        <v>44110</v>
      </c>
      <c r="C191" s="53" t="s">
        <v>993</v>
      </c>
      <c r="D191" s="54" t="s">
        <v>17</v>
      </c>
      <c r="E191" s="55">
        <v>1120</v>
      </c>
      <c r="F191" s="55">
        <v>4.4740000000000002</v>
      </c>
      <c r="G191" s="55" t="s">
        <v>3</v>
      </c>
      <c r="H191" s="61" t="s">
        <v>4</v>
      </c>
    </row>
    <row r="192" spans="2:8" ht="12.75" customHeight="1">
      <c r="B192" s="52">
        <v>44110</v>
      </c>
      <c r="C192" s="53" t="s">
        <v>994</v>
      </c>
      <c r="D192" s="54" t="s">
        <v>17</v>
      </c>
      <c r="E192" s="55">
        <v>1000</v>
      </c>
      <c r="F192" s="55">
        <v>4.4729999999999999</v>
      </c>
      <c r="G192" s="55" t="s">
        <v>3</v>
      </c>
      <c r="H192" s="61" t="s">
        <v>4</v>
      </c>
    </row>
    <row r="193" spans="2:8" ht="12.75" customHeight="1">
      <c r="B193" s="52">
        <v>44110</v>
      </c>
      <c r="C193" s="53" t="s">
        <v>995</v>
      </c>
      <c r="D193" s="54" t="s">
        <v>17</v>
      </c>
      <c r="E193" s="55">
        <v>3626</v>
      </c>
      <c r="F193" s="55">
        <v>4.476</v>
      </c>
      <c r="G193" s="55" t="s">
        <v>3</v>
      </c>
      <c r="H193" s="61" t="s">
        <v>4</v>
      </c>
    </row>
    <row r="194" spans="2:8" ht="12.75" customHeight="1">
      <c r="B194" s="52">
        <v>44110</v>
      </c>
      <c r="C194" s="53" t="s">
        <v>996</v>
      </c>
      <c r="D194" s="54" t="s">
        <v>17</v>
      </c>
      <c r="E194" s="55">
        <v>12673</v>
      </c>
      <c r="F194" s="55">
        <v>4.476</v>
      </c>
      <c r="G194" s="55" t="s">
        <v>3</v>
      </c>
      <c r="H194" s="61" t="s">
        <v>4</v>
      </c>
    </row>
    <row r="195" spans="2:8" ht="12.75" customHeight="1">
      <c r="B195" s="52">
        <v>44110</v>
      </c>
      <c r="C195" s="53" t="s">
        <v>997</v>
      </c>
      <c r="D195" s="54" t="s">
        <v>17</v>
      </c>
      <c r="E195" s="55">
        <v>1601</v>
      </c>
      <c r="F195" s="55">
        <v>4.4779999999999998</v>
      </c>
      <c r="G195" s="55" t="s">
        <v>3</v>
      </c>
      <c r="H195" s="61" t="s">
        <v>4</v>
      </c>
    </row>
    <row r="196" spans="2:8" ht="12.75" customHeight="1">
      <c r="B196" s="52">
        <v>44110</v>
      </c>
      <c r="C196" s="53" t="s">
        <v>998</v>
      </c>
      <c r="D196" s="54" t="s">
        <v>17</v>
      </c>
      <c r="E196" s="55">
        <v>3104</v>
      </c>
      <c r="F196" s="55">
        <v>4.4779999999999998</v>
      </c>
      <c r="G196" s="55" t="s">
        <v>3</v>
      </c>
      <c r="H196" s="61" t="s">
        <v>4</v>
      </c>
    </row>
    <row r="197" spans="2:8" ht="12.75" customHeight="1">
      <c r="B197" s="52">
        <v>44110</v>
      </c>
      <c r="C197" s="53" t="s">
        <v>999</v>
      </c>
      <c r="D197" s="54" t="s">
        <v>17</v>
      </c>
      <c r="E197" s="55">
        <v>3104</v>
      </c>
      <c r="F197" s="55">
        <v>4.476</v>
      </c>
      <c r="G197" s="55" t="s">
        <v>3</v>
      </c>
      <c r="H197" s="61" t="s">
        <v>4</v>
      </c>
    </row>
    <row r="198" spans="2:8" ht="12.75" customHeight="1">
      <c r="B198" s="52">
        <v>44110</v>
      </c>
      <c r="C198" s="53" t="s">
        <v>1000</v>
      </c>
      <c r="D198" s="54" t="s">
        <v>17</v>
      </c>
      <c r="E198" s="55">
        <v>1003</v>
      </c>
      <c r="F198" s="55">
        <v>4.4749999999999996</v>
      </c>
      <c r="G198" s="55" t="s">
        <v>3</v>
      </c>
      <c r="H198" s="61" t="s">
        <v>4</v>
      </c>
    </row>
    <row r="199" spans="2:8" ht="12.75" customHeight="1">
      <c r="B199" s="52">
        <v>44110</v>
      </c>
      <c r="C199" s="53" t="s">
        <v>1001</v>
      </c>
      <c r="D199" s="54" t="s">
        <v>17</v>
      </c>
      <c r="E199" s="55">
        <v>600</v>
      </c>
      <c r="F199" s="55">
        <v>4.4740000000000002</v>
      </c>
      <c r="G199" s="55" t="s">
        <v>3</v>
      </c>
      <c r="H199" s="61" t="s">
        <v>4</v>
      </c>
    </row>
    <row r="200" spans="2:8" ht="12.75" customHeight="1">
      <c r="B200" s="52">
        <v>44110</v>
      </c>
      <c r="C200" s="53" t="s">
        <v>1002</v>
      </c>
      <c r="D200" s="54" t="s">
        <v>17</v>
      </c>
      <c r="E200" s="55">
        <v>1100</v>
      </c>
      <c r="F200" s="55">
        <v>4.4740000000000002</v>
      </c>
      <c r="G200" s="55" t="s">
        <v>3</v>
      </c>
      <c r="H200" s="61" t="s">
        <v>4</v>
      </c>
    </row>
    <row r="201" spans="2:8" ht="12.75" customHeight="1">
      <c r="B201" s="52">
        <v>44110</v>
      </c>
      <c r="C201" s="53" t="s">
        <v>1003</v>
      </c>
      <c r="D201" s="54" t="s">
        <v>17</v>
      </c>
      <c r="E201" s="55">
        <v>1349</v>
      </c>
      <c r="F201" s="55">
        <v>4.4740000000000002</v>
      </c>
      <c r="G201" s="55" t="s">
        <v>3</v>
      </c>
      <c r="H201" s="61" t="s">
        <v>4</v>
      </c>
    </row>
    <row r="202" spans="2:8" ht="12.75" customHeight="1">
      <c r="B202" s="52">
        <v>44110</v>
      </c>
      <c r="C202" s="53" t="s">
        <v>1004</v>
      </c>
      <c r="D202" s="54" t="s">
        <v>17</v>
      </c>
      <c r="E202" s="55">
        <v>706</v>
      </c>
      <c r="F202" s="55">
        <v>4.4740000000000002</v>
      </c>
      <c r="G202" s="55" t="s">
        <v>3</v>
      </c>
      <c r="H202" s="61" t="s">
        <v>4</v>
      </c>
    </row>
    <row r="203" spans="2:8" ht="12.75" customHeight="1">
      <c r="B203" s="52">
        <v>44110</v>
      </c>
      <c r="C203" s="53" t="s">
        <v>1005</v>
      </c>
      <c r="D203" s="54" t="s">
        <v>17</v>
      </c>
      <c r="E203" s="55">
        <v>1648</v>
      </c>
      <c r="F203" s="55">
        <v>4.4720000000000004</v>
      </c>
      <c r="G203" s="55" t="s">
        <v>3</v>
      </c>
      <c r="H203" s="61" t="s">
        <v>4</v>
      </c>
    </row>
    <row r="204" spans="2:8" ht="12.75" customHeight="1">
      <c r="B204" s="52">
        <v>44110</v>
      </c>
      <c r="C204" s="53" t="s">
        <v>1005</v>
      </c>
      <c r="D204" s="54" t="s">
        <v>17</v>
      </c>
      <c r="E204" s="55">
        <v>2412</v>
      </c>
      <c r="F204" s="55">
        <v>4.4729999999999999</v>
      </c>
      <c r="G204" s="55" t="s">
        <v>3</v>
      </c>
      <c r="H204" s="61" t="s">
        <v>4</v>
      </c>
    </row>
    <row r="205" spans="2:8" ht="12.75" customHeight="1">
      <c r="B205" s="52">
        <v>44110</v>
      </c>
      <c r="C205" s="53" t="s">
        <v>1005</v>
      </c>
      <c r="D205" s="54" t="s">
        <v>17</v>
      </c>
      <c r="E205" s="55">
        <v>1009</v>
      </c>
      <c r="F205" s="55">
        <v>4.4740000000000002</v>
      </c>
      <c r="G205" s="55" t="s">
        <v>3</v>
      </c>
      <c r="H205" s="61" t="s">
        <v>4</v>
      </c>
    </row>
    <row r="206" spans="2:8" ht="12.75" customHeight="1">
      <c r="B206" s="52">
        <v>44110</v>
      </c>
      <c r="C206" s="53" t="s">
        <v>1006</v>
      </c>
      <c r="D206" s="54" t="s">
        <v>17</v>
      </c>
      <c r="E206" s="55">
        <v>5577</v>
      </c>
      <c r="F206" s="55">
        <v>4.476</v>
      </c>
      <c r="G206" s="55" t="s">
        <v>3</v>
      </c>
      <c r="H206" s="61" t="s">
        <v>4</v>
      </c>
    </row>
    <row r="207" spans="2:8" ht="12.75" customHeight="1">
      <c r="B207" s="52">
        <v>44110</v>
      </c>
      <c r="C207" s="53" t="s">
        <v>1007</v>
      </c>
      <c r="D207" s="54" t="s">
        <v>17</v>
      </c>
      <c r="E207" s="55">
        <v>179</v>
      </c>
      <c r="F207" s="55">
        <v>4.476</v>
      </c>
      <c r="G207" s="55" t="s">
        <v>3</v>
      </c>
      <c r="H207" s="61" t="s">
        <v>4</v>
      </c>
    </row>
    <row r="208" spans="2:8" ht="12.75" customHeight="1">
      <c r="B208" s="52">
        <v>44110</v>
      </c>
      <c r="C208" s="53" t="s">
        <v>1008</v>
      </c>
      <c r="D208" s="54" t="s">
        <v>17</v>
      </c>
      <c r="E208" s="55">
        <v>166</v>
      </c>
      <c r="F208" s="55">
        <v>4.476</v>
      </c>
      <c r="G208" s="55" t="s">
        <v>3</v>
      </c>
      <c r="H208" s="61" t="s">
        <v>4</v>
      </c>
    </row>
    <row r="209" spans="2:8" ht="12.75" customHeight="1">
      <c r="B209" s="52">
        <v>44110</v>
      </c>
      <c r="C209" s="53" t="s">
        <v>1009</v>
      </c>
      <c r="D209" s="54" t="s">
        <v>17</v>
      </c>
      <c r="E209" s="55">
        <v>4722</v>
      </c>
      <c r="F209" s="55">
        <v>4.476</v>
      </c>
      <c r="G209" s="55" t="s">
        <v>3</v>
      </c>
      <c r="H209" s="61" t="s">
        <v>4</v>
      </c>
    </row>
    <row r="210" spans="2:8" ht="12.75" customHeight="1">
      <c r="B210" s="52">
        <v>44110</v>
      </c>
      <c r="C210" s="53" t="s">
        <v>1010</v>
      </c>
      <c r="D210" s="54" t="s">
        <v>17</v>
      </c>
      <c r="E210" s="55">
        <v>1255</v>
      </c>
      <c r="F210" s="55">
        <v>4.476</v>
      </c>
      <c r="G210" s="55" t="s">
        <v>3</v>
      </c>
      <c r="H210" s="61" t="s">
        <v>4</v>
      </c>
    </row>
    <row r="211" spans="2:8" ht="12.75" customHeight="1">
      <c r="B211" s="52">
        <v>44110</v>
      </c>
      <c r="C211" s="53" t="s">
        <v>1011</v>
      </c>
      <c r="D211" s="54" t="s">
        <v>17</v>
      </c>
      <c r="E211" s="55">
        <v>101</v>
      </c>
      <c r="F211" s="55">
        <v>4.476</v>
      </c>
      <c r="G211" s="55" t="s">
        <v>3</v>
      </c>
      <c r="H211" s="61" t="s">
        <v>4</v>
      </c>
    </row>
    <row r="212" spans="2:8" ht="12.75" customHeight="1">
      <c r="B212" s="52">
        <v>44110</v>
      </c>
      <c r="C212" s="53" t="s">
        <v>1012</v>
      </c>
      <c r="D212" s="54" t="s">
        <v>17</v>
      </c>
      <c r="E212" s="55">
        <v>1289</v>
      </c>
      <c r="F212" s="55">
        <v>4.476</v>
      </c>
      <c r="G212" s="55" t="s">
        <v>3</v>
      </c>
      <c r="H212" s="61" t="s">
        <v>4</v>
      </c>
    </row>
    <row r="213" spans="2:8" ht="12.75" customHeight="1">
      <c r="B213" s="52">
        <v>44110</v>
      </c>
      <c r="C213" s="53" t="s">
        <v>1013</v>
      </c>
      <c r="D213" s="54" t="s">
        <v>17</v>
      </c>
      <c r="E213" s="55">
        <v>4</v>
      </c>
      <c r="F213" s="55">
        <v>4.476</v>
      </c>
      <c r="G213" s="55" t="s">
        <v>3</v>
      </c>
      <c r="H213" s="61" t="s">
        <v>4</v>
      </c>
    </row>
    <row r="214" spans="2:8" ht="12.75" customHeight="1">
      <c r="B214" s="52">
        <v>44110</v>
      </c>
      <c r="C214" s="53" t="s">
        <v>1014</v>
      </c>
      <c r="D214" s="54" t="s">
        <v>17</v>
      </c>
      <c r="E214" s="55">
        <v>600</v>
      </c>
      <c r="F214" s="55">
        <v>4.476</v>
      </c>
      <c r="G214" s="55" t="s">
        <v>3</v>
      </c>
      <c r="H214" s="61" t="s">
        <v>4</v>
      </c>
    </row>
    <row r="215" spans="2:8" ht="12.75" customHeight="1">
      <c r="B215" s="52">
        <v>44110</v>
      </c>
      <c r="C215" s="53" t="s">
        <v>1015</v>
      </c>
      <c r="D215" s="54" t="s">
        <v>17</v>
      </c>
      <c r="E215" s="55">
        <v>217</v>
      </c>
      <c r="F215" s="55">
        <v>4.4770000000000003</v>
      </c>
      <c r="G215" s="55" t="s">
        <v>3</v>
      </c>
      <c r="H215" s="61" t="s">
        <v>4</v>
      </c>
    </row>
    <row r="216" spans="2:8" ht="12.75" customHeight="1">
      <c r="B216" s="52">
        <v>44110</v>
      </c>
      <c r="C216" s="53" t="s">
        <v>1016</v>
      </c>
      <c r="D216" s="54" t="s">
        <v>17</v>
      </c>
      <c r="E216" s="55">
        <v>3682</v>
      </c>
      <c r="F216" s="55">
        <v>4.484</v>
      </c>
      <c r="G216" s="55" t="s">
        <v>3</v>
      </c>
      <c r="H216" s="61" t="s">
        <v>4</v>
      </c>
    </row>
    <row r="217" spans="2:8" ht="12.75" customHeight="1">
      <c r="B217" s="52">
        <v>44110</v>
      </c>
      <c r="C217" s="53" t="s">
        <v>1017</v>
      </c>
      <c r="D217" s="54" t="s">
        <v>17</v>
      </c>
      <c r="E217" s="55">
        <v>1600</v>
      </c>
      <c r="F217" s="55">
        <v>4.4790000000000001</v>
      </c>
      <c r="G217" s="55" t="s">
        <v>3</v>
      </c>
      <c r="H217" s="61" t="s">
        <v>4</v>
      </c>
    </row>
    <row r="218" spans="2:8" ht="12.75" customHeight="1">
      <c r="B218" s="52">
        <v>44110</v>
      </c>
      <c r="C218" s="53" t="s">
        <v>1017</v>
      </c>
      <c r="D218" s="54" t="s">
        <v>17</v>
      </c>
      <c r="E218" s="55">
        <v>152</v>
      </c>
      <c r="F218" s="55">
        <v>4.4800000000000004</v>
      </c>
      <c r="G218" s="55" t="s">
        <v>3</v>
      </c>
      <c r="H218" s="61" t="s">
        <v>4</v>
      </c>
    </row>
    <row r="219" spans="2:8" ht="12.75" customHeight="1">
      <c r="B219" s="52">
        <v>44110</v>
      </c>
      <c r="C219" s="53" t="s">
        <v>1018</v>
      </c>
      <c r="D219" s="54" t="s">
        <v>17</v>
      </c>
      <c r="E219" s="55">
        <v>1600</v>
      </c>
      <c r="F219" s="55">
        <v>4.4790000000000001</v>
      </c>
      <c r="G219" s="55" t="s">
        <v>3</v>
      </c>
      <c r="H219" s="61" t="s">
        <v>4</v>
      </c>
    </row>
    <row r="220" spans="2:8" ht="12.75" customHeight="1">
      <c r="B220" s="52">
        <v>44110</v>
      </c>
      <c r="C220" s="53" t="s">
        <v>1019</v>
      </c>
      <c r="D220" s="54" t="s">
        <v>17</v>
      </c>
      <c r="E220" s="55">
        <v>1100</v>
      </c>
      <c r="F220" s="55">
        <v>4.4790000000000001</v>
      </c>
      <c r="G220" s="55" t="s">
        <v>3</v>
      </c>
      <c r="H220" s="61" t="s">
        <v>4</v>
      </c>
    </row>
    <row r="221" spans="2:8" ht="12.75" customHeight="1">
      <c r="B221" s="52">
        <v>44110</v>
      </c>
      <c r="C221" s="53" t="s">
        <v>1020</v>
      </c>
      <c r="D221" s="54" t="s">
        <v>17</v>
      </c>
      <c r="E221" s="55">
        <v>2062</v>
      </c>
      <c r="F221" s="55">
        <v>4.4790000000000001</v>
      </c>
      <c r="G221" s="55" t="s">
        <v>3</v>
      </c>
      <c r="H221" s="61" t="s">
        <v>4</v>
      </c>
    </row>
    <row r="222" spans="2:8" ht="12.75" customHeight="1">
      <c r="B222" s="52">
        <v>44110</v>
      </c>
      <c r="C222" s="53" t="s">
        <v>1021</v>
      </c>
      <c r="D222" s="54" t="s">
        <v>17</v>
      </c>
      <c r="E222" s="55">
        <v>2139</v>
      </c>
      <c r="F222" s="55">
        <v>4.4800000000000004</v>
      </c>
      <c r="G222" s="55" t="s">
        <v>3</v>
      </c>
      <c r="H222" s="61" t="s">
        <v>4</v>
      </c>
    </row>
    <row r="223" spans="2:8" ht="12.75" customHeight="1">
      <c r="B223" s="52">
        <v>44110</v>
      </c>
      <c r="C223" s="53" t="s">
        <v>1022</v>
      </c>
      <c r="D223" s="54" t="s">
        <v>17</v>
      </c>
      <c r="E223" s="55">
        <v>3071</v>
      </c>
      <c r="F223" s="55">
        <v>4.4800000000000004</v>
      </c>
      <c r="G223" s="55" t="s">
        <v>3</v>
      </c>
      <c r="H223" s="61" t="s">
        <v>4</v>
      </c>
    </row>
    <row r="224" spans="2:8" ht="12.75" customHeight="1">
      <c r="B224" s="52">
        <v>44110</v>
      </c>
      <c r="C224" s="53" t="s">
        <v>1023</v>
      </c>
      <c r="D224" s="54" t="s">
        <v>17</v>
      </c>
      <c r="E224" s="55">
        <v>1600</v>
      </c>
      <c r="F224" s="55">
        <v>4.4800000000000004</v>
      </c>
      <c r="G224" s="55" t="s">
        <v>3</v>
      </c>
      <c r="H224" s="61" t="s">
        <v>4</v>
      </c>
    </row>
    <row r="225" spans="2:8" ht="12.75" customHeight="1">
      <c r="B225" s="52">
        <v>44110</v>
      </c>
      <c r="C225" s="53" t="s">
        <v>1024</v>
      </c>
      <c r="D225" s="54" t="s">
        <v>17</v>
      </c>
      <c r="E225" s="55">
        <v>2417</v>
      </c>
      <c r="F225" s="55">
        <v>4.4800000000000004</v>
      </c>
      <c r="G225" s="55" t="s">
        <v>3</v>
      </c>
      <c r="H225" s="61" t="s">
        <v>4</v>
      </c>
    </row>
    <row r="226" spans="2:8" ht="12.75" customHeight="1">
      <c r="B226" s="52">
        <v>44110</v>
      </c>
      <c r="C226" s="53" t="s">
        <v>1025</v>
      </c>
      <c r="D226" s="54" t="s">
        <v>17</v>
      </c>
      <c r="E226" s="55">
        <v>2417</v>
      </c>
      <c r="F226" s="55">
        <v>4.4800000000000004</v>
      </c>
      <c r="G226" s="55" t="s">
        <v>3</v>
      </c>
      <c r="H226" s="61" t="s">
        <v>4</v>
      </c>
    </row>
    <row r="227" spans="2:8" ht="12.75" customHeight="1">
      <c r="B227" s="52">
        <v>44110</v>
      </c>
      <c r="C227" s="53" t="s">
        <v>1026</v>
      </c>
      <c r="D227" s="54" t="s">
        <v>17</v>
      </c>
      <c r="E227" s="55">
        <v>1846</v>
      </c>
      <c r="F227" s="55">
        <v>4.4800000000000004</v>
      </c>
      <c r="G227" s="55" t="s">
        <v>3</v>
      </c>
      <c r="H227" s="61" t="s">
        <v>4</v>
      </c>
    </row>
    <row r="228" spans="2:8" ht="12.75" customHeight="1">
      <c r="B228" s="52">
        <v>44110</v>
      </c>
      <c r="C228" s="53" t="s">
        <v>1027</v>
      </c>
      <c r="D228" s="54" t="s">
        <v>17</v>
      </c>
      <c r="E228" s="55">
        <v>1702</v>
      </c>
      <c r="F228" s="55">
        <v>4.4800000000000004</v>
      </c>
      <c r="G228" s="55" t="s">
        <v>3</v>
      </c>
      <c r="H228" s="61" t="s">
        <v>4</v>
      </c>
    </row>
    <row r="229" spans="2:8" ht="12.75" customHeight="1">
      <c r="B229" s="52">
        <v>44110</v>
      </c>
      <c r="C229" s="53" t="s">
        <v>1028</v>
      </c>
      <c r="D229" s="54" t="s">
        <v>17</v>
      </c>
      <c r="E229" s="55">
        <v>1542</v>
      </c>
      <c r="F229" s="55">
        <v>4.4800000000000004</v>
      </c>
      <c r="G229" s="55" t="s">
        <v>3</v>
      </c>
      <c r="H229" s="61" t="s">
        <v>4</v>
      </c>
    </row>
    <row r="230" spans="2:8" ht="12.75" customHeight="1">
      <c r="B230" s="52">
        <v>44110</v>
      </c>
      <c r="C230" s="53" t="s">
        <v>1029</v>
      </c>
      <c r="D230" s="54" t="s">
        <v>17</v>
      </c>
      <c r="E230" s="55">
        <v>3172</v>
      </c>
      <c r="F230" s="55">
        <v>4.4790000000000001</v>
      </c>
      <c r="G230" s="55" t="s">
        <v>3</v>
      </c>
      <c r="H230" s="61" t="s">
        <v>4</v>
      </c>
    </row>
    <row r="231" spans="2:8" ht="12.75" customHeight="1">
      <c r="B231" s="52">
        <v>44110</v>
      </c>
      <c r="C231" s="53" t="s">
        <v>1030</v>
      </c>
      <c r="D231" s="54" t="s">
        <v>17</v>
      </c>
      <c r="E231" s="55">
        <v>2245</v>
      </c>
      <c r="F231" s="55">
        <v>4.4790000000000001</v>
      </c>
      <c r="G231" s="55" t="s">
        <v>3</v>
      </c>
      <c r="H231" s="61" t="s">
        <v>4</v>
      </c>
    </row>
    <row r="232" spans="2:8" ht="12.75" customHeight="1">
      <c r="B232" s="52">
        <v>44110</v>
      </c>
      <c r="C232" s="53" t="s">
        <v>1031</v>
      </c>
      <c r="D232" s="54" t="s">
        <v>17</v>
      </c>
      <c r="E232" s="55">
        <v>2217</v>
      </c>
      <c r="F232" s="55">
        <v>4.4790000000000001</v>
      </c>
      <c r="G232" s="55" t="s">
        <v>3</v>
      </c>
      <c r="H232" s="61" t="s">
        <v>4</v>
      </c>
    </row>
    <row r="233" spans="2:8" ht="12.75" customHeight="1">
      <c r="B233" s="52">
        <v>44110</v>
      </c>
      <c r="C233" s="53" t="s">
        <v>1032</v>
      </c>
      <c r="D233" s="54" t="s">
        <v>17</v>
      </c>
      <c r="E233" s="55">
        <v>1600</v>
      </c>
      <c r="F233" s="55">
        <v>4.4809999999999999</v>
      </c>
      <c r="G233" s="55" t="s">
        <v>3</v>
      </c>
      <c r="H233" s="61" t="s">
        <v>4</v>
      </c>
    </row>
    <row r="234" spans="2:8" ht="12.75" customHeight="1">
      <c r="B234" s="52">
        <v>44110</v>
      </c>
      <c r="C234" s="53" t="s">
        <v>1033</v>
      </c>
      <c r="D234" s="54" t="s">
        <v>17</v>
      </c>
      <c r="E234" s="55">
        <v>500</v>
      </c>
      <c r="F234" s="55">
        <v>4.4809999999999999</v>
      </c>
      <c r="G234" s="55" t="s">
        <v>3</v>
      </c>
      <c r="H234" s="61" t="s">
        <v>4</v>
      </c>
    </row>
    <row r="235" spans="2:8" ht="12.75" customHeight="1">
      <c r="B235" s="52">
        <v>44110</v>
      </c>
      <c r="C235" s="53" t="s">
        <v>1034</v>
      </c>
      <c r="D235" s="54" t="s">
        <v>17</v>
      </c>
      <c r="E235" s="55">
        <v>3945</v>
      </c>
      <c r="F235" s="55">
        <v>4.49</v>
      </c>
      <c r="G235" s="55" t="s">
        <v>3</v>
      </c>
      <c r="H235" s="61" t="s">
        <v>4</v>
      </c>
    </row>
    <row r="236" spans="2:8" ht="12.75" customHeight="1">
      <c r="B236" s="52">
        <v>44110</v>
      </c>
      <c r="C236" s="53" t="s">
        <v>1035</v>
      </c>
      <c r="D236" s="54" t="s">
        <v>17</v>
      </c>
      <c r="E236" s="55">
        <v>121</v>
      </c>
      <c r="F236" s="55">
        <v>4.49</v>
      </c>
      <c r="G236" s="55" t="s">
        <v>3</v>
      </c>
      <c r="H236" s="61" t="s">
        <v>4</v>
      </c>
    </row>
    <row r="237" spans="2:8" ht="12.75" customHeight="1">
      <c r="B237" s="52">
        <v>44110</v>
      </c>
      <c r="C237" s="53" t="s">
        <v>1036</v>
      </c>
      <c r="D237" s="54" t="s">
        <v>17</v>
      </c>
      <c r="E237" s="55">
        <v>1600</v>
      </c>
      <c r="F237" s="55">
        <v>4.49</v>
      </c>
      <c r="G237" s="55" t="s">
        <v>3</v>
      </c>
      <c r="H237" s="61" t="s">
        <v>4</v>
      </c>
    </row>
    <row r="238" spans="2:8" ht="12.75" customHeight="1">
      <c r="B238" s="52">
        <v>44110</v>
      </c>
      <c r="C238" s="53" t="s">
        <v>1037</v>
      </c>
      <c r="D238" s="54" t="s">
        <v>17</v>
      </c>
      <c r="E238" s="55">
        <v>500</v>
      </c>
      <c r="F238" s="55">
        <v>4.4939999999999998</v>
      </c>
      <c r="G238" s="55" t="s">
        <v>3</v>
      </c>
      <c r="H238" s="61" t="s">
        <v>4</v>
      </c>
    </row>
    <row r="239" spans="2:8" ht="12.75" customHeight="1">
      <c r="B239" s="52">
        <v>44110</v>
      </c>
      <c r="C239" s="53" t="s">
        <v>1038</v>
      </c>
      <c r="D239" s="54" t="s">
        <v>17</v>
      </c>
      <c r="E239" s="55">
        <v>1460</v>
      </c>
      <c r="F239" s="55">
        <v>4.4980000000000002</v>
      </c>
      <c r="G239" s="55" t="s">
        <v>3</v>
      </c>
      <c r="H239" s="61" t="s">
        <v>4</v>
      </c>
    </row>
    <row r="240" spans="2:8" ht="12.75" customHeight="1">
      <c r="B240" s="52">
        <v>44110</v>
      </c>
      <c r="C240" s="53" t="s">
        <v>1039</v>
      </c>
      <c r="D240" s="54" t="s">
        <v>17</v>
      </c>
      <c r="E240" s="55">
        <v>3300</v>
      </c>
      <c r="F240" s="55">
        <v>4.4980000000000002</v>
      </c>
      <c r="G240" s="55" t="s">
        <v>3</v>
      </c>
      <c r="H240" s="61" t="s">
        <v>4</v>
      </c>
    </row>
    <row r="241" spans="2:8" ht="12.75" customHeight="1">
      <c r="B241" s="52">
        <v>44110</v>
      </c>
      <c r="C241" s="53" t="s">
        <v>1040</v>
      </c>
      <c r="D241" s="54" t="s">
        <v>17</v>
      </c>
      <c r="E241" s="55">
        <v>437</v>
      </c>
      <c r="F241" s="55">
        <v>4.4980000000000002</v>
      </c>
      <c r="G241" s="55" t="s">
        <v>3</v>
      </c>
      <c r="H241" s="61" t="s">
        <v>4</v>
      </c>
    </row>
    <row r="242" spans="2:8" ht="12.75" customHeight="1">
      <c r="B242" s="52">
        <v>44110</v>
      </c>
      <c r="C242" s="53" t="s">
        <v>1041</v>
      </c>
      <c r="D242" s="54" t="s">
        <v>17</v>
      </c>
      <c r="E242" s="55">
        <v>1071</v>
      </c>
      <c r="F242" s="55">
        <v>4.5</v>
      </c>
      <c r="G242" s="55" t="s">
        <v>3</v>
      </c>
      <c r="H242" s="61" t="s">
        <v>4</v>
      </c>
    </row>
    <row r="243" spans="2:8" ht="12.75" customHeight="1">
      <c r="B243" s="52">
        <v>44110</v>
      </c>
      <c r="C243" s="53" t="s">
        <v>1042</v>
      </c>
      <c r="D243" s="54" t="s">
        <v>17</v>
      </c>
      <c r="E243" s="55">
        <v>1088</v>
      </c>
      <c r="F243" s="55">
        <v>4.5</v>
      </c>
      <c r="G243" s="55" t="s">
        <v>3</v>
      </c>
      <c r="H243" s="61" t="s">
        <v>4</v>
      </c>
    </row>
    <row r="244" spans="2:8" ht="12.75" customHeight="1">
      <c r="B244" s="52">
        <v>44110</v>
      </c>
      <c r="C244" s="53" t="s">
        <v>1043</v>
      </c>
      <c r="D244" s="54" t="s">
        <v>17</v>
      </c>
      <c r="E244" s="55">
        <v>2242</v>
      </c>
      <c r="F244" s="55">
        <v>4.5</v>
      </c>
      <c r="G244" s="55" t="s">
        <v>3</v>
      </c>
      <c r="H244" s="61" t="s">
        <v>4</v>
      </c>
    </row>
    <row r="245" spans="2:8" ht="12.75" customHeight="1">
      <c r="B245" s="52">
        <v>44110</v>
      </c>
      <c r="C245" s="53" t="s">
        <v>1044</v>
      </c>
      <c r="D245" s="54" t="s">
        <v>17</v>
      </c>
      <c r="E245" s="55">
        <v>586</v>
      </c>
      <c r="F245" s="55">
        <v>4.5</v>
      </c>
      <c r="G245" s="55" t="s">
        <v>3</v>
      </c>
      <c r="H245" s="61" t="s">
        <v>4</v>
      </c>
    </row>
    <row r="246" spans="2:8" ht="12.75" customHeight="1">
      <c r="B246" s="52">
        <v>44110</v>
      </c>
      <c r="C246" s="53" t="s">
        <v>1045</v>
      </c>
      <c r="D246" s="54" t="s">
        <v>17</v>
      </c>
      <c r="E246" s="55">
        <v>1277</v>
      </c>
      <c r="F246" s="55">
        <v>4.5</v>
      </c>
      <c r="G246" s="55" t="s">
        <v>3</v>
      </c>
      <c r="H246" s="61" t="s">
        <v>4</v>
      </c>
    </row>
    <row r="247" spans="2:8" ht="12.75" customHeight="1">
      <c r="B247" s="52">
        <v>44110</v>
      </c>
      <c r="C247" s="53" t="s">
        <v>1046</v>
      </c>
      <c r="D247" s="54" t="s">
        <v>17</v>
      </c>
      <c r="E247" s="55">
        <v>1221</v>
      </c>
      <c r="F247" s="55">
        <v>4.5</v>
      </c>
      <c r="G247" s="55" t="s">
        <v>3</v>
      </c>
      <c r="H247" s="61" t="s">
        <v>4</v>
      </c>
    </row>
    <row r="248" spans="2:8" ht="12.75" customHeight="1">
      <c r="B248" s="52">
        <v>44110</v>
      </c>
      <c r="C248" s="53" t="s">
        <v>1047</v>
      </c>
      <c r="D248" s="54" t="s">
        <v>17</v>
      </c>
      <c r="E248" s="55">
        <v>600</v>
      </c>
      <c r="F248" s="55">
        <v>4.5</v>
      </c>
      <c r="G248" s="55" t="s">
        <v>3</v>
      </c>
      <c r="H248" s="61" t="s">
        <v>4</v>
      </c>
    </row>
    <row r="249" spans="2:8" ht="12.75" customHeight="1">
      <c r="B249" s="52">
        <v>44110</v>
      </c>
      <c r="C249" s="53" t="s">
        <v>1048</v>
      </c>
      <c r="D249" s="54" t="s">
        <v>17</v>
      </c>
      <c r="E249" s="55">
        <v>458</v>
      </c>
      <c r="F249" s="55">
        <v>4.5</v>
      </c>
      <c r="G249" s="55" t="s">
        <v>3</v>
      </c>
      <c r="H249" s="61" t="s">
        <v>4</v>
      </c>
    </row>
    <row r="250" spans="2:8" ht="12.75" customHeight="1">
      <c r="B250" s="52">
        <v>44110</v>
      </c>
      <c r="C250" s="53" t="s">
        <v>1049</v>
      </c>
      <c r="D250" s="54" t="s">
        <v>17</v>
      </c>
      <c r="E250" s="55">
        <v>441</v>
      </c>
      <c r="F250" s="55">
        <v>4.5</v>
      </c>
      <c r="G250" s="55" t="s">
        <v>3</v>
      </c>
      <c r="H250" s="61" t="s">
        <v>4</v>
      </c>
    </row>
    <row r="251" spans="2:8" ht="12.75" customHeight="1">
      <c r="B251" s="52">
        <v>44110</v>
      </c>
      <c r="C251" s="53" t="s">
        <v>1050</v>
      </c>
      <c r="D251" s="54" t="s">
        <v>17</v>
      </c>
      <c r="E251" s="55">
        <v>973</v>
      </c>
      <c r="F251" s="55">
        <v>4.5</v>
      </c>
      <c r="G251" s="55" t="s">
        <v>3</v>
      </c>
      <c r="H251" s="61" t="s">
        <v>4</v>
      </c>
    </row>
    <row r="252" spans="2:8" ht="12.75" customHeight="1">
      <c r="B252" s="52">
        <v>44110</v>
      </c>
      <c r="C252" s="53" t="s">
        <v>1051</v>
      </c>
      <c r="D252" s="54" t="s">
        <v>17</v>
      </c>
      <c r="E252" s="55">
        <v>1737</v>
      </c>
      <c r="F252" s="55">
        <v>4.4989999999999997</v>
      </c>
      <c r="G252" s="55" t="s">
        <v>3</v>
      </c>
      <c r="H252" s="61" t="s">
        <v>4</v>
      </c>
    </row>
    <row r="253" spans="2:8" ht="12.75" customHeight="1">
      <c r="B253" s="52">
        <v>44110</v>
      </c>
      <c r="C253" s="53" t="s">
        <v>1052</v>
      </c>
      <c r="D253" s="54" t="s">
        <v>17</v>
      </c>
      <c r="E253" s="55">
        <v>758</v>
      </c>
      <c r="F253" s="55">
        <v>4.4989999999999997</v>
      </c>
      <c r="G253" s="55" t="s">
        <v>3</v>
      </c>
      <c r="H253" s="61" t="s">
        <v>4</v>
      </c>
    </row>
    <row r="254" spans="2:8" ht="12.75" customHeight="1">
      <c r="B254" s="52">
        <v>44110</v>
      </c>
      <c r="C254" s="53" t="s">
        <v>1053</v>
      </c>
      <c r="D254" s="54" t="s">
        <v>17</v>
      </c>
      <c r="E254" s="55">
        <v>104</v>
      </c>
      <c r="F254" s="55">
        <v>4.4989999999999997</v>
      </c>
      <c r="G254" s="55" t="s">
        <v>3</v>
      </c>
      <c r="H254" s="61" t="s">
        <v>4</v>
      </c>
    </row>
    <row r="255" spans="2:8" ht="12.75" customHeight="1">
      <c r="B255" s="52">
        <v>44110</v>
      </c>
      <c r="C255" s="53" t="s">
        <v>1054</v>
      </c>
      <c r="D255" s="54" t="s">
        <v>17</v>
      </c>
      <c r="E255" s="55">
        <v>2496</v>
      </c>
      <c r="F255" s="55">
        <v>4.4989999999999997</v>
      </c>
      <c r="G255" s="55" t="s">
        <v>3</v>
      </c>
      <c r="H255" s="61" t="s">
        <v>4</v>
      </c>
    </row>
    <row r="256" spans="2:8" ht="12.75" customHeight="1">
      <c r="B256" s="52">
        <v>44110</v>
      </c>
      <c r="C256" s="53" t="s">
        <v>1055</v>
      </c>
      <c r="D256" s="54" t="s">
        <v>17</v>
      </c>
      <c r="E256" s="55">
        <v>200</v>
      </c>
      <c r="F256" s="55">
        <v>4.5</v>
      </c>
      <c r="G256" s="55" t="s">
        <v>3</v>
      </c>
      <c r="H256" s="61" t="s">
        <v>4</v>
      </c>
    </row>
    <row r="257" spans="2:8" ht="12.75" customHeight="1">
      <c r="B257" s="52">
        <v>44110</v>
      </c>
      <c r="C257" s="53" t="s">
        <v>1056</v>
      </c>
      <c r="D257" s="54" t="s">
        <v>17</v>
      </c>
      <c r="E257" s="55">
        <v>1183</v>
      </c>
      <c r="F257" s="55">
        <v>4.5019999999999998</v>
      </c>
      <c r="G257" s="55" t="s">
        <v>3</v>
      </c>
      <c r="H257" s="61" t="s">
        <v>4</v>
      </c>
    </row>
    <row r="258" spans="2:8" ht="12.75" customHeight="1">
      <c r="B258" s="52">
        <v>44110</v>
      </c>
      <c r="C258" s="53" t="s">
        <v>1057</v>
      </c>
      <c r="D258" s="54" t="s">
        <v>17</v>
      </c>
      <c r="E258" s="55">
        <v>977</v>
      </c>
      <c r="F258" s="55">
        <v>4.5019999999999998</v>
      </c>
      <c r="G258" s="55" t="s">
        <v>3</v>
      </c>
      <c r="H258" s="61" t="s">
        <v>4</v>
      </c>
    </row>
    <row r="259" spans="2:8" ht="12.75" customHeight="1">
      <c r="B259" s="52">
        <v>44110</v>
      </c>
      <c r="C259" s="53" t="s">
        <v>1058</v>
      </c>
      <c r="D259" s="54" t="s">
        <v>17</v>
      </c>
      <c r="E259" s="55">
        <v>500</v>
      </c>
      <c r="F259" s="55">
        <v>4.5049999999999999</v>
      </c>
      <c r="G259" s="55" t="s">
        <v>3</v>
      </c>
      <c r="H259" s="61" t="s">
        <v>4</v>
      </c>
    </row>
    <row r="260" spans="2:8" ht="12.75" customHeight="1">
      <c r="B260" s="52">
        <v>44110</v>
      </c>
      <c r="C260" s="53" t="s">
        <v>1059</v>
      </c>
      <c r="D260" s="54" t="s">
        <v>17</v>
      </c>
      <c r="E260" s="55">
        <v>2021</v>
      </c>
      <c r="F260" s="55">
        <v>4.5049999999999999</v>
      </c>
      <c r="G260" s="55" t="s">
        <v>3</v>
      </c>
      <c r="H260" s="61" t="s">
        <v>4</v>
      </c>
    </row>
    <row r="261" spans="2:8" ht="12.75" customHeight="1">
      <c r="B261" s="52">
        <v>44110</v>
      </c>
      <c r="C261" s="53" t="s">
        <v>1060</v>
      </c>
      <c r="D261" s="54" t="s">
        <v>17</v>
      </c>
      <c r="E261" s="55">
        <v>1923</v>
      </c>
      <c r="F261" s="55">
        <v>4.5049999999999999</v>
      </c>
      <c r="G261" s="55" t="s">
        <v>3</v>
      </c>
      <c r="H261" s="61" t="s">
        <v>4</v>
      </c>
    </row>
    <row r="262" spans="2:8" ht="12.75" customHeight="1">
      <c r="B262" s="52">
        <v>44110</v>
      </c>
      <c r="C262" s="53" t="s">
        <v>1061</v>
      </c>
      <c r="D262" s="54" t="s">
        <v>17</v>
      </c>
      <c r="E262" s="55">
        <v>500</v>
      </c>
      <c r="F262" s="55">
        <v>4.5069999999999997</v>
      </c>
      <c r="G262" s="55" t="s">
        <v>3</v>
      </c>
      <c r="H262" s="61" t="s">
        <v>4</v>
      </c>
    </row>
    <row r="263" spans="2:8" ht="12.75" customHeight="1">
      <c r="B263" s="52">
        <v>44110</v>
      </c>
      <c r="C263" s="53" t="s">
        <v>1062</v>
      </c>
      <c r="D263" s="54" t="s">
        <v>17</v>
      </c>
      <c r="E263" s="55">
        <v>1476</v>
      </c>
      <c r="F263" s="55">
        <v>4.5069999999999997</v>
      </c>
      <c r="G263" s="55" t="s">
        <v>3</v>
      </c>
      <c r="H263" s="61" t="s">
        <v>4</v>
      </c>
    </row>
    <row r="264" spans="2:8" ht="12.75" customHeight="1">
      <c r="B264" s="52">
        <v>44110</v>
      </c>
      <c r="C264" s="53" t="s">
        <v>1063</v>
      </c>
      <c r="D264" s="54" t="s">
        <v>17</v>
      </c>
      <c r="E264" s="55">
        <v>600</v>
      </c>
      <c r="F264" s="55">
        <v>4.5069999999999997</v>
      </c>
      <c r="G264" s="55" t="s">
        <v>3</v>
      </c>
      <c r="H264" s="61" t="s">
        <v>4</v>
      </c>
    </row>
    <row r="265" spans="2:8" ht="12.75" customHeight="1">
      <c r="B265" s="52">
        <v>44110</v>
      </c>
      <c r="C265" s="53" t="s">
        <v>1064</v>
      </c>
      <c r="D265" s="54" t="s">
        <v>17</v>
      </c>
      <c r="E265" s="55">
        <v>445</v>
      </c>
      <c r="F265" s="55">
        <v>4.5069999999999997</v>
      </c>
      <c r="G265" s="55" t="s">
        <v>3</v>
      </c>
      <c r="H265" s="61" t="s">
        <v>4</v>
      </c>
    </row>
    <row r="266" spans="2:8" ht="12.75" customHeight="1">
      <c r="B266" s="52">
        <v>44110</v>
      </c>
      <c r="C266" s="53" t="s">
        <v>1065</v>
      </c>
      <c r="D266" s="54" t="s">
        <v>17</v>
      </c>
      <c r="E266" s="55">
        <v>1087</v>
      </c>
      <c r="F266" s="55">
        <v>4.508</v>
      </c>
      <c r="G266" s="55" t="s">
        <v>3</v>
      </c>
      <c r="H266" s="61" t="s">
        <v>4</v>
      </c>
    </row>
    <row r="267" spans="2:8" ht="12.75" customHeight="1">
      <c r="B267" s="52">
        <v>44110</v>
      </c>
      <c r="C267" s="53" t="s">
        <v>1066</v>
      </c>
      <c r="D267" s="54" t="s">
        <v>17</v>
      </c>
      <c r="E267" s="55">
        <v>600</v>
      </c>
      <c r="F267" s="55">
        <v>4.5060000000000002</v>
      </c>
      <c r="G267" s="55" t="s">
        <v>3</v>
      </c>
      <c r="H267" s="61" t="s">
        <v>4</v>
      </c>
    </row>
    <row r="268" spans="2:8" ht="12.75" customHeight="1">
      <c r="B268" s="52">
        <v>44110</v>
      </c>
      <c r="C268" s="53" t="s">
        <v>1067</v>
      </c>
      <c r="D268" s="54" t="s">
        <v>17</v>
      </c>
      <c r="E268" s="55">
        <v>3751</v>
      </c>
      <c r="F268" s="55">
        <v>4.5069999999999997</v>
      </c>
      <c r="G268" s="55" t="s">
        <v>3</v>
      </c>
      <c r="H268" s="61" t="s">
        <v>4</v>
      </c>
    </row>
    <row r="269" spans="2:8" ht="12.75" customHeight="1">
      <c r="B269" s="52">
        <v>44110</v>
      </c>
      <c r="C269" s="53" t="s">
        <v>1068</v>
      </c>
      <c r="D269" s="54" t="s">
        <v>17</v>
      </c>
      <c r="E269" s="55">
        <v>1775</v>
      </c>
      <c r="F269" s="55">
        <v>4.5069999999999997</v>
      </c>
      <c r="G269" s="55" t="s">
        <v>3</v>
      </c>
      <c r="H269" s="61" t="s">
        <v>4</v>
      </c>
    </row>
    <row r="270" spans="2:8" ht="12.75" customHeight="1">
      <c r="B270" s="52">
        <v>44110</v>
      </c>
      <c r="C270" s="53" t="s">
        <v>1069</v>
      </c>
      <c r="D270" s="54" t="s">
        <v>17</v>
      </c>
      <c r="E270" s="55">
        <v>2229</v>
      </c>
      <c r="F270" s="55">
        <v>4.5069999999999997</v>
      </c>
      <c r="G270" s="55" t="s">
        <v>3</v>
      </c>
      <c r="H270" s="61" t="s">
        <v>4</v>
      </c>
    </row>
    <row r="271" spans="2:8" ht="12.75" customHeight="1">
      <c r="B271" s="52">
        <v>44110</v>
      </c>
      <c r="C271" s="53" t="s">
        <v>1070</v>
      </c>
      <c r="D271" s="54" t="s">
        <v>17</v>
      </c>
      <c r="E271" s="55">
        <v>4440</v>
      </c>
      <c r="F271" s="55">
        <v>4.5069999999999997</v>
      </c>
      <c r="G271" s="55" t="s">
        <v>3</v>
      </c>
      <c r="H271" s="61" t="s">
        <v>4</v>
      </c>
    </row>
    <row r="272" spans="2:8" ht="12.75" customHeight="1">
      <c r="B272" s="52">
        <v>44110</v>
      </c>
      <c r="C272" s="53" t="s">
        <v>1071</v>
      </c>
      <c r="D272" s="54" t="s">
        <v>17</v>
      </c>
      <c r="E272" s="55">
        <v>448</v>
      </c>
      <c r="F272" s="55">
        <v>4.5039999999999996</v>
      </c>
      <c r="G272" s="55" t="s">
        <v>3</v>
      </c>
      <c r="H272" s="61" t="s">
        <v>4</v>
      </c>
    </row>
    <row r="273" spans="2:8" ht="12.75" customHeight="1">
      <c r="B273" s="52">
        <v>44110</v>
      </c>
      <c r="C273" s="53" t="s">
        <v>1072</v>
      </c>
      <c r="D273" s="54" t="s">
        <v>17</v>
      </c>
      <c r="E273" s="55">
        <v>793</v>
      </c>
      <c r="F273" s="55">
        <v>4.5030000000000001</v>
      </c>
      <c r="G273" s="55" t="s">
        <v>3</v>
      </c>
      <c r="H273" s="61" t="s">
        <v>4</v>
      </c>
    </row>
    <row r="274" spans="2:8" ht="12.75" customHeight="1">
      <c r="B274" s="52">
        <v>44110</v>
      </c>
      <c r="C274" s="53" t="s">
        <v>1073</v>
      </c>
      <c r="D274" s="54" t="s">
        <v>17</v>
      </c>
      <c r="E274" s="55">
        <v>4751</v>
      </c>
      <c r="F274" s="55">
        <v>4.5030000000000001</v>
      </c>
      <c r="G274" s="55" t="s">
        <v>3</v>
      </c>
      <c r="H274" s="61" t="s">
        <v>4</v>
      </c>
    </row>
    <row r="275" spans="2:8" ht="12.75" customHeight="1">
      <c r="B275" s="52">
        <v>44110</v>
      </c>
      <c r="C275" s="53" t="s">
        <v>1074</v>
      </c>
      <c r="D275" s="54" t="s">
        <v>17</v>
      </c>
      <c r="E275" s="55">
        <v>1600</v>
      </c>
      <c r="F275" s="55">
        <v>4.5030000000000001</v>
      </c>
      <c r="G275" s="55" t="s">
        <v>3</v>
      </c>
      <c r="H275" s="61" t="s">
        <v>4</v>
      </c>
    </row>
    <row r="276" spans="2:8" ht="12.75" customHeight="1">
      <c r="B276" s="52">
        <v>44110</v>
      </c>
      <c r="C276" s="53" t="s">
        <v>1075</v>
      </c>
      <c r="D276" s="54" t="s">
        <v>17</v>
      </c>
      <c r="E276" s="55">
        <v>3158</v>
      </c>
      <c r="F276" s="55">
        <v>4.5119999999999996</v>
      </c>
      <c r="G276" s="55" t="s">
        <v>3</v>
      </c>
      <c r="H276" s="61" t="s">
        <v>4</v>
      </c>
    </row>
    <row r="277" spans="2:8" ht="12.75" customHeight="1">
      <c r="B277" s="52">
        <v>44110</v>
      </c>
      <c r="C277" s="53" t="s">
        <v>1076</v>
      </c>
      <c r="D277" s="54" t="s">
        <v>17</v>
      </c>
      <c r="E277" s="55">
        <v>648</v>
      </c>
      <c r="F277" s="55">
        <v>4.5119999999999996</v>
      </c>
      <c r="G277" s="55" t="s">
        <v>3</v>
      </c>
      <c r="H277" s="61" t="s">
        <v>4</v>
      </c>
    </row>
    <row r="278" spans="2:8" ht="12.75" customHeight="1">
      <c r="B278" s="52">
        <v>44110</v>
      </c>
      <c r="C278" s="53" t="s">
        <v>1077</v>
      </c>
      <c r="D278" s="54" t="s">
        <v>17</v>
      </c>
      <c r="E278" s="55">
        <v>1600</v>
      </c>
      <c r="F278" s="55">
        <v>4.5190000000000001</v>
      </c>
      <c r="G278" s="55" t="s">
        <v>3</v>
      </c>
      <c r="H278" s="61" t="s">
        <v>4</v>
      </c>
    </row>
    <row r="279" spans="2:8" ht="12.75" customHeight="1">
      <c r="B279" s="52">
        <v>44110</v>
      </c>
      <c r="C279" s="53" t="s">
        <v>1078</v>
      </c>
      <c r="D279" s="54" t="s">
        <v>17</v>
      </c>
      <c r="E279" s="55">
        <v>322</v>
      </c>
      <c r="F279" s="55">
        <v>4.5179999999999998</v>
      </c>
      <c r="G279" s="55" t="s">
        <v>3</v>
      </c>
      <c r="H279" s="61" t="s">
        <v>4</v>
      </c>
    </row>
    <row r="280" spans="2:8" ht="12.75" customHeight="1">
      <c r="B280" s="52">
        <v>44110</v>
      </c>
      <c r="C280" s="53" t="s">
        <v>1079</v>
      </c>
      <c r="D280" s="54" t="s">
        <v>17</v>
      </c>
      <c r="E280" s="55">
        <v>239</v>
      </c>
      <c r="F280" s="55">
        <v>4.5179999999999998</v>
      </c>
      <c r="G280" s="55" t="s">
        <v>3</v>
      </c>
      <c r="H280" s="61" t="s">
        <v>4</v>
      </c>
    </row>
    <row r="281" spans="2:8" ht="12.75" customHeight="1">
      <c r="B281" s="52">
        <v>44110</v>
      </c>
      <c r="C281" s="53" t="s">
        <v>1080</v>
      </c>
      <c r="D281" s="54" t="s">
        <v>17</v>
      </c>
      <c r="E281" s="55">
        <v>550</v>
      </c>
      <c r="F281" s="55">
        <v>4.5170000000000003</v>
      </c>
      <c r="G281" s="55" t="s">
        <v>3</v>
      </c>
      <c r="H281" s="61" t="s">
        <v>4</v>
      </c>
    </row>
    <row r="282" spans="2:8" ht="12.75" customHeight="1">
      <c r="B282" s="52">
        <v>44110</v>
      </c>
      <c r="C282" s="53" t="s">
        <v>1080</v>
      </c>
      <c r="D282" s="54" t="s">
        <v>17</v>
      </c>
      <c r="E282" s="55">
        <v>829</v>
      </c>
      <c r="F282" s="55">
        <v>4.5179999999999998</v>
      </c>
      <c r="G282" s="55" t="s">
        <v>3</v>
      </c>
      <c r="H282" s="61" t="s">
        <v>4</v>
      </c>
    </row>
    <row r="283" spans="2:8" ht="12.75" customHeight="1">
      <c r="B283" s="52">
        <v>44110</v>
      </c>
      <c r="C283" s="53" t="s">
        <v>1081</v>
      </c>
      <c r="D283" s="54" t="s">
        <v>17</v>
      </c>
      <c r="E283" s="55">
        <v>2631</v>
      </c>
      <c r="F283" s="55">
        <v>4.516</v>
      </c>
      <c r="G283" s="55" t="s">
        <v>3</v>
      </c>
      <c r="H283" s="61" t="s">
        <v>4</v>
      </c>
    </row>
    <row r="284" spans="2:8" ht="12.75" customHeight="1">
      <c r="B284" s="52">
        <v>44110</v>
      </c>
      <c r="C284" s="53" t="s">
        <v>1082</v>
      </c>
      <c r="D284" s="54" t="s">
        <v>17</v>
      </c>
      <c r="E284" s="55">
        <v>1939</v>
      </c>
      <c r="F284" s="55">
        <v>4.5149999999999997</v>
      </c>
      <c r="G284" s="55" t="s">
        <v>3</v>
      </c>
      <c r="H284" s="61" t="s">
        <v>4</v>
      </c>
    </row>
    <row r="285" spans="2:8" ht="12.75" customHeight="1">
      <c r="B285" s="52">
        <v>44110</v>
      </c>
      <c r="C285" s="53" t="s">
        <v>1083</v>
      </c>
      <c r="D285" s="54" t="s">
        <v>17</v>
      </c>
      <c r="E285" s="55">
        <v>597</v>
      </c>
      <c r="F285" s="55">
        <v>4.5149999999999997</v>
      </c>
      <c r="G285" s="55" t="s">
        <v>3</v>
      </c>
      <c r="H285" s="61" t="s">
        <v>4</v>
      </c>
    </row>
    <row r="286" spans="2:8" ht="12.75" customHeight="1">
      <c r="B286" s="52">
        <v>44110</v>
      </c>
      <c r="C286" s="53" t="s">
        <v>1084</v>
      </c>
      <c r="D286" s="54" t="s">
        <v>17</v>
      </c>
      <c r="E286" s="55">
        <v>1365</v>
      </c>
      <c r="F286" s="55">
        <v>4.5149999999999997</v>
      </c>
      <c r="G286" s="55" t="s">
        <v>3</v>
      </c>
      <c r="H286" s="61" t="s">
        <v>4</v>
      </c>
    </row>
    <row r="287" spans="2:8" ht="12.75" customHeight="1">
      <c r="B287" s="52">
        <v>44110</v>
      </c>
      <c r="C287" s="53" t="s">
        <v>1085</v>
      </c>
      <c r="D287" s="54" t="s">
        <v>17</v>
      </c>
      <c r="E287" s="55">
        <v>3006</v>
      </c>
      <c r="F287" s="55">
        <v>4.5170000000000003</v>
      </c>
      <c r="G287" s="55" t="s">
        <v>3</v>
      </c>
      <c r="H287" s="61" t="s">
        <v>4</v>
      </c>
    </row>
    <row r="288" spans="2:8" ht="12.75" customHeight="1">
      <c r="B288" s="52">
        <v>44110</v>
      </c>
      <c r="C288" s="53" t="s">
        <v>1086</v>
      </c>
      <c r="D288" s="54" t="s">
        <v>17</v>
      </c>
      <c r="E288" s="55">
        <v>1343</v>
      </c>
      <c r="F288" s="55">
        <v>4.5149999999999997</v>
      </c>
      <c r="G288" s="55" t="s">
        <v>3</v>
      </c>
      <c r="H288" s="61" t="s">
        <v>4</v>
      </c>
    </row>
    <row r="289" spans="2:8" ht="12.75" customHeight="1">
      <c r="B289" s="52">
        <v>44110</v>
      </c>
      <c r="C289" s="53" t="s">
        <v>1087</v>
      </c>
      <c r="D289" s="54" t="s">
        <v>17</v>
      </c>
      <c r="E289" s="55">
        <v>2270</v>
      </c>
      <c r="F289" s="55">
        <v>4.5149999999999997</v>
      </c>
      <c r="G289" s="55" t="s">
        <v>3</v>
      </c>
      <c r="H289" s="61" t="s">
        <v>4</v>
      </c>
    </row>
    <row r="290" spans="2:8" ht="12.75" customHeight="1">
      <c r="B290" s="52">
        <v>44110</v>
      </c>
      <c r="C290" s="53" t="s">
        <v>1088</v>
      </c>
      <c r="D290" s="54" t="s">
        <v>17</v>
      </c>
      <c r="E290" s="55">
        <v>1539</v>
      </c>
      <c r="F290" s="55">
        <v>4.5199999999999996</v>
      </c>
      <c r="G290" s="55" t="s">
        <v>3</v>
      </c>
      <c r="H290" s="61" t="s">
        <v>4</v>
      </c>
    </row>
    <row r="291" spans="2:8" ht="12.75" customHeight="1">
      <c r="B291" s="52">
        <v>44110</v>
      </c>
      <c r="C291" s="53" t="s">
        <v>1089</v>
      </c>
      <c r="D291" s="54" t="s">
        <v>17</v>
      </c>
      <c r="E291" s="55">
        <v>64</v>
      </c>
      <c r="F291" s="55">
        <v>4.5199999999999996</v>
      </c>
      <c r="G291" s="55" t="s">
        <v>3</v>
      </c>
      <c r="H291" s="61" t="s">
        <v>4</v>
      </c>
    </row>
    <row r="292" spans="2:8" ht="12.75" customHeight="1">
      <c r="B292" s="52">
        <v>44110</v>
      </c>
      <c r="C292" s="53" t="s">
        <v>1090</v>
      </c>
      <c r="D292" s="54" t="s">
        <v>17</v>
      </c>
      <c r="E292" s="55">
        <v>1000</v>
      </c>
      <c r="F292" s="55">
        <v>4.5199999999999996</v>
      </c>
      <c r="G292" s="55" t="s">
        <v>3</v>
      </c>
      <c r="H292" s="61" t="s">
        <v>4</v>
      </c>
    </row>
    <row r="293" spans="2:8" ht="12.75" customHeight="1">
      <c r="B293" s="52">
        <v>44110</v>
      </c>
      <c r="C293" s="53" t="s">
        <v>1091</v>
      </c>
      <c r="D293" s="54" t="s">
        <v>17</v>
      </c>
      <c r="E293" s="55">
        <v>1763</v>
      </c>
      <c r="F293" s="55">
        <v>4.5199999999999996</v>
      </c>
      <c r="G293" s="55" t="s">
        <v>3</v>
      </c>
      <c r="H293" s="61" t="s">
        <v>4</v>
      </c>
    </row>
    <row r="294" spans="2:8" ht="12.75" customHeight="1">
      <c r="B294" s="52">
        <v>44110</v>
      </c>
      <c r="C294" s="53" t="s">
        <v>1092</v>
      </c>
      <c r="D294" s="54" t="s">
        <v>17</v>
      </c>
      <c r="E294" s="55">
        <v>763</v>
      </c>
      <c r="F294" s="55">
        <v>4.5199999999999996</v>
      </c>
      <c r="G294" s="55" t="s">
        <v>3</v>
      </c>
      <c r="H294" s="61" t="s">
        <v>4</v>
      </c>
    </row>
    <row r="295" spans="2:8" ht="12.75" customHeight="1">
      <c r="B295" s="52">
        <v>44110</v>
      </c>
      <c r="C295" s="53" t="s">
        <v>1093</v>
      </c>
      <c r="D295" s="54" t="s">
        <v>17</v>
      </c>
      <c r="E295" s="55">
        <v>1576</v>
      </c>
      <c r="F295" s="55">
        <v>4.5179999999999998</v>
      </c>
      <c r="G295" s="55" t="s">
        <v>3</v>
      </c>
      <c r="H295" s="61" t="s">
        <v>4</v>
      </c>
    </row>
    <row r="296" spans="2:8" ht="12.75" customHeight="1">
      <c r="B296" s="52">
        <v>44110</v>
      </c>
      <c r="C296" s="53" t="s">
        <v>1094</v>
      </c>
      <c r="D296" s="54" t="s">
        <v>17</v>
      </c>
      <c r="E296" s="55">
        <v>404</v>
      </c>
      <c r="F296" s="55">
        <v>4.5229999999999997</v>
      </c>
      <c r="G296" s="55" t="s">
        <v>3</v>
      </c>
      <c r="H296" s="61" t="s">
        <v>4</v>
      </c>
    </row>
    <row r="297" spans="2:8" ht="12.75" customHeight="1">
      <c r="B297" s="52">
        <v>44110</v>
      </c>
      <c r="C297" s="53" t="s">
        <v>1095</v>
      </c>
      <c r="D297" s="54" t="s">
        <v>17</v>
      </c>
      <c r="E297" s="55">
        <v>806</v>
      </c>
      <c r="F297" s="55">
        <v>4.5229999999999997</v>
      </c>
      <c r="G297" s="55" t="s">
        <v>3</v>
      </c>
      <c r="H297" s="61" t="s">
        <v>4</v>
      </c>
    </row>
    <row r="298" spans="2:8" ht="12.75" customHeight="1">
      <c r="B298" s="52">
        <v>44110</v>
      </c>
      <c r="C298" s="53" t="s">
        <v>1096</v>
      </c>
      <c r="D298" s="54" t="s">
        <v>17</v>
      </c>
      <c r="E298" s="55">
        <v>1617</v>
      </c>
      <c r="F298" s="55">
        <v>4.5220000000000002</v>
      </c>
      <c r="G298" s="55" t="s">
        <v>3</v>
      </c>
      <c r="H298" s="61" t="s">
        <v>4</v>
      </c>
    </row>
    <row r="299" spans="2:8" ht="12.75" customHeight="1">
      <c r="B299" s="52">
        <v>44110</v>
      </c>
      <c r="C299" s="53" t="s">
        <v>1097</v>
      </c>
      <c r="D299" s="54" t="s">
        <v>17</v>
      </c>
      <c r="E299" s="55">
        <v>1687</v>
      </c>
      <c r="F299" s="55">
        <v>4.5199999999999996</v>
      </c>
      <c r="G299" s="55" t="s">
        <v>3</v>
      </c>
      <c r="H299" s="61" t="s">
        <v>4</v>
      </c>
    </row>
    <row r="300" spans="2:8" ht="12.75" customHeight="1">
      <c r="B300" s="52">
        <v>44110</v>
      </c>
      <c r="C300" s="53" t="s">
        <v>1098</v>
      </c>
      <c r="D300" s="54" t="s">
        <v>17</v>
      </c>
      <c r="E300" s="55">
        <v>112</v>
      </c>
      <c r="F300" s="55">
        <v>4.5199999999999996</v>
      </c>
      <c r="G300" s="55" t="s">
        <v>3</v>
      </c>
      <c r="H300" s="61" t="s">
        <v>4</v>
      </c>
    </row>
    <row r="301" spans="2:8" ht="12.75" customHeight="1">
      <c r="B301" s="52">
        <v>44110</v>
      </c>
      <c r="C301" s="53" t="s">
        <v>1099</v>
      </c>
      <c r="D301" s="54" t="s">
        <v>17</v>
      </c>
      <c r="E301" s="55">
        <v>1100</v>
      </c>
      <c r="F301" s="55">
        <v>4.51</v>
      </c>
      <c r="G301" s="55" t="s">
        <v>3</v>
      </c>
      <c r="H301" s="61" t="s">
        <v>4</v>
      </c>
    </row>
    <row r="302" spans="2:8" ht="12.75" customHeight="1">
      <c r="B302" s="52">
        <v>44110</v>
      </c>
      <c r="C302" s="53" t="s">
        <v>1100</v>
      </c>
      <c r="D302" s="54" t="s">
        <v>17</v>
      </c>
      <c r="E302" s="55">
        <v>251</v>
      </c>
      <c r="F302" s="55">
        <v>4.51</v>
      </c>
      <c r="G302" s="55" t="s">
        <v>3</v>
      </c>
      <c r="H302" s="61" t="s">
        <v>4</v>
      </c>
    </row>
    <row r="303" spans="2:8" ht="12.75" customHeight="1">
      <c r="B303" s="52">
        <v>44110</v>
      </c>
      <c r="C303" s="53" t="s">
        <v>1101</v>
      </c>
      <c r="D303" s="54" t="s">
        <v>17</v>
      </c>
      <c r="E303" s="55">
        <v>1240</v>
      </c>
      <c r="F303" s="55">
        <v>4.5090000000000003</v>
      </c>
      <c r="G303" s="55" t="s">
        <v>3</v>
      </c>
      <c r="H303" s="61" t="s">
        <v>4</v>
      </c>
    </row>
    <row r="304" spans="2:8" ht="12.75" customHeight="1">
      <c r="B304" s="52">
        <v>44110</v>
      </c>
      <c r="C304" s="53" t="s">
        <v>1102</v>
      </c>
      <c r="D304" s="54" t="s">
        <v>17</v>
      </c>
      <c r="E304" s="55">
        <v>676</v>
      </c>
      <c r="F304" s="55">
        <v>4.508</v>
      </c>
      <c r="G304" s="55" t="s">
        <v>3</v>
      </c>
      <c r="H304" s="61" t="s">
        <v>4</v>
      </c>
    </row>
    <row r="305" spans="2:8" ht="12.75" customHeight="1">
      <c r="B305" s="52">
        <v>44110</v>
      </c>
      <c r="C305" s="53" t="s">
        <v>1103</v>
      </c>
      <c r="D305" s="54" t="s">
        <v>17</v>
      </c>
      <c r="E305" s="55">
        <v>2346</v>
      </c>
      <c r="F305" s="55">
        <v>4.508</v>
      </c>
      <c r="G305" s="55" t="s">
        <v>3</v>
      </c>
      <c r="H305" s="61" t="s">
        <v>4</v>
      </c>
    </row>
    <row r="306" spans="2:8" ht="12.75" customHeight="1">
      <c r="B306" s="52">
        <v>44110</v>
      </c>
      <c r="C306" s="53" t="s">
        <v>1104</v>
      </c>
      <c r="D306" s="54" t="s">
        <v>17</v>
      </c>
      <c r="E306" s="55">
        <v>1492</v>
      </c>
      <c r="F306" s="55">
        <v>4.508</v>
      </c>
      <c r="G306" s="55" t="s">
        <v>3</v>
      </c>
      <c r="H306" s="61" t="s">
        <v>4</v>
      </c>
    </row>
    <row r="307" spans="2:8" ht="12.75" customHeight="1">
      <c r="B307" s="52">
        <v>44110</v>
      </c>
      <c r="C307" s="53" t="s">
        <v>1105</v>
      </c>
      <c r="D307" s="54" t="s">
        <v>17</v>
      </c>
      <c r="E307" s="55">
        <v>1040</v>
      </c>
      <c r="F307" s="55">
        <v>4.5069999999999997</v>
      </c>
      <c r="G307" s="55" t="s">
        <v>3</v>
      </c>
      <c r="H307" s="61" t="s">
        <v>4</v>
      </c>
    </row>
    <row r="308" spans="2:8" ht="12.75" customHeight="1">
      <c r="B308" s="52">
        <v>44110</v>
      </c>
      <c r="C308" s="53" t="s">
        <v>1106</v>
      </c>
      <c r="D308" s="54" t="s">
        <v>17</v>
      </c>
      <c r="E308" s="55">
        <v>1399</v>
      </c>
      <c r="F308" s="55">
        <v>4.5069999999999997</v>
      </c>
      <c r="G308" s="55" t="s">
        <v>3</v>
      </c>
      <c r="H308" s="61" t="s">
        <v>4</v>
      </c>
    </row>
    <row r="309" spans="2:8" ht="12.75" customHeight="1">
      <c r="B309" s="52">
        <v>44110</v>
      </c>
      <c r="C309" s="53" t="s">
        <v>1107</v>
      </c>
      <c r="D309" s="54" t="s">
        <v>17</v>
      </c>
      <c r="E309" s="55">
        <v>3028</v>
      </c>
      <c r="F309" s="55">
        <v>4.5049999999999999</v>
      </c>
      <c r="G309" s="55" t="s">
        <v>3</v>
      </c>
      <c r="H309" s="61" t="s">
        <v>4</v>
      </c>
    </row>
    <row r="310" spans="2:8" ht="12.75" customHeight="1">
      <c r="B310" s="52">
        <v>44110</v>
      </c>
      <c r="C310" s="53" t="s">
        <v>1108</v>
      </c>
      <c r="D310" s="54" t="s">
        <v>17</v>
      </c>
      <c r="E310" s="55">
        <v>1220</v>
      </c>
      <c r="F310" s="55">
        <v>4.5049999999999999</v>
      </c>
      <c r="G310" s="55" t="s">
        <v>3</v>
      </c>
      <c r="H310" s="61" t="s">
        <v>4</v>
      </c>
    </row>
    <row r="311" spans="2:8" ht="12.75" customHeight="1">
      <c r="B311" s="52">
        <v>44110</v>
      </c>
      <c r="C311" s="53" t="s">
        <v>1109</v>
      </c>
      <c r="D311" s="54" t="s">
        <v>17</v>
      </c>
      <c r="E311" s="55">
        <v>367</v>
      </c>
      <c r="F311" s="55">
        <v>4.5090000000000003</v>
      </c>
      <c r="G311" s="55" t="s">
        <v>3</v>
      </c>
      <c r="H311" s="61" t="s">
        <v>4</v>
      </c>
    </row>
    <row r="312" spans="2:8" ht="12.75" customHeight="1">
      <c r="B312" s="52">
        <v>44110</v>
      </c>
      <c r="C312" s="53" t="s">
        <v>1110</v>
      </c>
      <c r="D312" s="54" t="s">
        <v>17</v>
      </c>
      <c r="E312" s="55">
        <v>1358</v>
      </c>
      <c r="F312" s="55">
        <v>4.508</v>
      </c>
      <c r="G312" s="55" t="s">
        <v>3</v>
      </c>
      <c r="H312" s="61" t="s">
        <v>4</v>
      </c>
    </row>
    <row r="313" spans="2:8" ht="12.75" customHeight="1">
      <c r="B313" s="52">
        <v>44110</v>
      </c>
      <c r="C313" s="53" t="s">
        <v>1111</v>
      </c>
      <c r="D313" s="54" t="s">
        <v>17</v>
      </c>
      <c r="E313" s="55">
        <v>1356</v>
      </c>
      <c r="F313" s="55">
        <v>4.508</v>
      </c>
      <c r="G313" s="55" t="s">
        <v>3</v>
      </c>
      <c r="H313" s="61" t="s">
        <v>4</v>
      </c>
    </row>
    <row r="314" spans="2:8" ht="12.75" customHeight="1">
      <c r="B314" s="52">
        <v>44110</v>
      </c>
      <c r="C314" s="53" t="s">
        <v>1112</v>
      </c>
      <c r="D314" s="54" t="s">
        <v>17</v>
      </c>
      <c r="E314" s="55">
        <v>1496</v>
      </c>
      <c r="F314" s="55">
        <v>4.5019999999999998</v>
      </c>
      <c r="G314" s="55" t="s">
        <v>3</v>
      </c>
      <c r="H314" s="61" t="s">
        <v>4</v>
      </c>
    </row>
    <row r="315" spans="2:8" ht="12.75" customHeight="1">
      <c r="B315" s="52">
        <v>44110</v>
      </c>
      <c r="C315" s="53" t="s">
        <v>1113</v>
      </c>
      <c r="D315" s="54" t="s">
        <v>17</v>
      </c>
      <c r="E315" s="55">
        <v>70</v>
      </c>
      <c r="F315" s="55">
        <v>4.5019999999999998</v>
      </c>
      <c r="G315" s="55" t="s">
        <v>3</v>
      </c>
      <c r="H315" s="61" t="s">
        <v>4</v>
      </c>
    </row>
    <row r="316" spans="2:8" ht="12.75" customHeight="1">
      <c r="B316" s="52">
        <v>44110</v>
      </c>
      <c r="C316" s="53" t="s">
        <v>1114</v>
      </c>
      <c r="D316" s="54" t="s">
        <v>17</v>
      </c>
      <c r="E316" s="55">
        <v>322</v>
      </c>
      <c r="F316" s="55">
        <v>4.5019999999999998</v>
      </c>
      <c r="G316" s="55" t="s">
        <v>3</v>
      </c>
      <c r="H316" s="61" t="s">
        <v>4</v>
      </c>
    </row>
    <row r="317" spans="2:8" ht="12.75" customHeight="1">
      <c r="B317" s="52">
        <v>44110</v>
      </c>
      <c r="C317" s="53" t="s">
        <v>1115</v>
      </c>
      <c r="D317" s="54" t="s">
        <v>17</v>
      </c>
      <c r="E317" s="55">
        <v>464</v>
      </c>
      <c r="F317" s="55">
        <v>4.5010000000000003</v>
      </c>
      <c r="G317" s="55" t="s">
        <v>3</v>
      </c>
      <c r="H317" s="61" t="s">
        <v>4</v>
      </c>
    </row>
    <row r="318" spans="2:8" ht="12.75" customHeight="1">
      <c r="B318" s="52">
        <v>44110</v>
      </c>
      <c r="C318" s="53" t="s">
        <v>1116</v>
      </c>
      <c r="D318" s="54" t="s">
        <v>17</v>
      </c>
      <c r="E318" s="55">
        <v>3793</v>
      </c>
      <c r="F318" s="55">
        <v>4.5010000000000003</v>
      </c>
      <c r="G318" s="55" t="s">
        <v>3</v>
      </c>
      <c r="H318" s="61" t="s">
        <v>4</v>
      </c>
    </row>
    <row r="319" spans="2:8" ht="12.75" customHeight="1">
      <c r="B319" s="52">
        <v>44110</v>
      </c>
      <c r="C319" s="53" t="s">
        <v>1117</v>
      </c>
      <c r="D319" s="54" t="s">
        <v>17</v>
      </c>
      <c r="E319" s="55">
        <v>1870</v>
      </c>
      <c r="F319" s="55">
        <v>4.5010000000000003</v>
      </c>
      <c r="G319" s="55" t="s">
        <v>3</v>
      </c>
      <c r="H319" s="61" t="s">
        <v>4</v>
      </c>
    </row>
    <row r="320" spans="2:8" ht="12.75" customHeight="1">
      <c r="B320" s="52">
        <v>44110</v>
      </c>
      <c r="C320" s="53" t="s">
        <v>1118</v>
      </c>
      <c r="D320" s="54" t="s">
        <v>17</v>
      </c>
      <c r="E320" s="55">
        <v>2487</v>
      </c>
      <c r="F320" s="55">
        <v>4.4980000000000002</v>
      </c>
      <c r="G320" s="55" t="s">
        <v>3</v>
      </c>
      <c r="H320" s="61" t="s">
        <v>4</v>
      </c>
    </row>
    <row r="321" spans="2:8" ht="12.75" customHeight="1">
      <c r="B321" s="52">
        <v>44110</v>
      </c>
      <c r="C321" s="53" t="s">
        <v>1119</v>
      </c>
      <c r="D321" s="54" t="s">
        <v>17</v>
      </c>
      <c r="E321" s="55">
        <v>18</v>
      </c>
      <c r="F321" s="55">
        <v>4.4980000000000002</v>
      </c>
      <c r="G321" s="55" t="s">
        <v>3</v>
      </c>
      <c r="H321" s="61" t="s">
        <v>4</v>
      </c>
    </row>
    <row r="322" spans="2:8" ht="12.75" customHeight="1">
      <c r="B322" s="52">
        <v>44110</v>
      </c>
      <c r="C322" s="53" t="s">
        <v>1120</v>
      </c>
      <c r="D322" s="54" t="s">
        <v>17</v>
      </c>
      <c r="E322" s="55">
        <v>2263</v>
      </c>
      <c r="F322" s="55">
        <v>4.5110000000000001</v>
      </c>
      <c r="G322" s="55" t="s">
        <v>3</v>
      </c>
      <c r="H322" s="61" t="s">
        <v>4</v>
      </c>
    </row>
    <row r="323" spans="2:8" ht="12.75" customHeight="1">
      <c r="B323" s="52">
        <v>44110</v>
      </c>
      <c r="C323" s="53" t="s">
        <v>1121</v>
      </c>
      <c r="D323" s="54" t="s">
        <v>17</v>
      </c>
      <c r="E323" s="55">
        <v>1364</v>
      </c>
      <c r="F323" s="55">
        <v>4.51</v>
      </c>
      <c r="G323" s="55" t="s">
        <v>3</v>
      </c>
      <c r="H323" s="61" t="s">
        <v>4</v>
      </c>
    </row>
    <row r="324" spans="2:8" ht="12.75" customHeight="1">
      <c r="B324" s="52">
        <v>44110</v>
      </c>
      <c r="C324" s="53" t="s">
        <v>1122</v>
      </c>
      <c r="D324" s="54" t="s">
        <v>17</v>
      </c>
      <c r="E324" s="55">
        <v>643</v>
      </c>
      <c r="F324" s="55">
        <v>4.51</v>
      </c>
      <c r="G324" s="55" t="s">
        <v>3</v>
      </c>
      <c r="H324" s="61" t="s">
        <v>4</v>
      </c>
    </row>
    <row r="325" spans="2:8" ht="12.75" customHeight="1">
      <c r="B325" s="52">
        <v>44110</v>
      </c>
      <c r="C325" s="53" t="s">
        <v>1123</v>
      </c>
      <c r="D325" s="54" t="s">
        <v>17</v>
      </c>
      <c r="E325" s="55">
        <v>1473</v>
      </c>
      <c r="F325" s="55">
        <v>4.5090000000000003</v>
      </c>
      <c r="G325" s="55" t="s">
        <v>3</v>
      </c>
      <c r="H325" s="61" t="s">
        <v>4</v>
      </c>
    </row>
    <row r="326" spans="2:8" ht="12.75" customHeight="1">
      <c r="B326" s="52">
        <v>44110</v>
      </c>
      <c r="C326" s="53" t="s">
        <v>1124</v>
      </c>
      <c r="D326" s="54" t="s">
        <v>17</v>
      </c>
      <c r="E326" s="55">
        <v>2498</v>
      </c>
      <c r="F326" s="55">
        <v>4.5119999999999996</v>
      </c>
      <c r="G326" s="55" t="s">
        <v>3</v>
      </c>
      <c r="H326" s="61" t="s">
        <v>4</v>
      </c>
    </row>
    <row r="327" spans="2:8" ht="12.75" customHeight="1">
      <c r="B327" s="52">
        <v>44110</v>
      </c>
      <c r="C327" s="53" t="s">
        <v>1125</v>
      </c>
      <c r="D327" s="54" t="s">
        <v>17</v>
      </c>
      <c r="E327" s="55">
        <v>1800</v>
      </c>
      <c r="F327" s="55">
        <v>4.5129999999999999</v>
      </c>
      <c r="G327" s="55" t="s">
        <v>3</v>
      </c>
      <c r="H327" s="61" t="s">
        <v>4</v>
      </c>
    </row>
    <row r="328" spans="2:8" ht="12.75" customHeight="1">
      <c r="B328" s="52">
        <v>44110</v>
      </c>
      <c r="C328" s="53" t="s">
        <v>1126</v>
      </c>
      <c r="D328" s="54" t="s">
        <v>17</v>
      </c>
      <c r="E328" s="55">
        <v>796</v>
      </c>
      <c r="F328" s="55">
        <v>4.5129999999999999</v>
      </c>
      <c r="G328" s="55" t="s">
        <v>3</v>
      </c>
      <c r="H328" s="61" t="s">
        <v>4</v>
      </c>
    </row>
    <row r="329" spans="2:8" ht="12.75" customHeight="1">
      <c r="B329" s="52">
        <v>44110</v>
      </c>
      <c r="C329" s="53" t="s">
        <v>1127</v>
      </c>
      <c r="D329" s="54" t="s">
        <v>17</v>
      </c>
      <c r="E329" s="55">
        <v>939</v>
      </c>
      <c r="F329" s="55">
        <v>4.5149999999999997</v>
      </c>
      <c r="G329" s="55" t="s">
        <v>3</v>
      </c>
      <c r="H329" s="61" t="s">
        <v>4</v>
      </c>
    </row>
    <row r="330" spans="2:8" ht="12.75" customHeight="1">
      <c r="B330" s="52">
        <v>44110</v>
      </c>
      <c r="C330" s="53" t="s">
        <v>1128</v>
      </c>
      <c r="D330" s="54" t="s">
        <v>17</v>
      </c>
      <c r="E330" s="55">
        <v>776</v>
      </c>
      <c r="F330" s="55">
        <v>4.5149999999999997</v>
      </c>
      <c r="G330" s="55" t="s">
        <v>3</v>
      </c>
      <c r="H330" s="61" t="s">
        <v>4</v>
      </c>
    </row>
    <row r="331" spans="2:8" ht="12.75" customHeight="1">
      <c r="B331" s="52">
        <v>44110</v>
      </c>
      <c r="C331" s="53" t="s">
        <v>1129</v>
      </c>
      <c r="D331" s="54" t="s">
        <v>17</v>
      </c>
      <c r="E331" s="55">
        <v>1395</v>
      </c>
      <c r="F331" s="55">
        <v>4.5149999999999997</v>
      </c>
      <c r="G331" s="55" t="s">
        <v>3</v>
      </c>
      <c r="H331" s="61" t="s">
        <v>4</v>
      </c>
    </row>
    <row r="332" spans="2:8" ht="12.75" customHeight="1">
      <c r="B332" s="52">
        <v>44110</v>
      </c>
      <c r="C332" s="53" t="s">
        <v>1130</v>
      </c>
      <c r="D332" s="54" t="s">
        <v>17</v>
      </c>
      <c r="E332" s="55">
        <v>1683</v>
      </c>
      <c r="F332" s="55">
        <v>4.5140000000000002</v>
      </c>
      <c r="G332" s="55" t="s">
        <v>3</v>
      </c>
      <c r="H332" s="61" t="s">
        <v>4</v>
      </c>
    </row>
    <row r="333" spans="2:8" ht="12.75" customHeight="1">
      <c r="B333" s="52">
        <v>44110</v>
      </c>
      <c r="C333" s="53" t="s">
        <v>1131</v>
      </c>
      <c r="D333" s="54" t="s">
        <v>17</v>
      </c>
      <c r="E333" s="55">
        <v>248</v>
      </c>
      <c r="F333" s="55">
        <v>4.5140000000000002</v>
      </c>
      <c r="G333" s="55" t="s">
        <v>3</v>
      </c>
      <c r="H333" s="61" t="s">
        <v>4</v>
      </c>
    </row>
    <row r="334" spans="2:8" ht="12.75" customHeight="1">
      <c r="B334" s="52">
        <v>44110</v>
      </c>
      <c r="C334" s="53" t="s">
        <v>1132</v>
      </c>
      <c r="D334" s="54" t="s">
        <v>17</v>
      </c>
      <c r="E334" s="55">
        <v>1284</v>
      </c>
      <c r="F334" s="55">
        <v>4.5110000000000001</v>
      </c>
      <c r="G334" s="55" t="s">
        <v>3</v>
      </c>
      <c r="H334" s="61" t="s">
        <v>4</v>
      </c>
    </row>
    <row r="335" spans="2:8" ht="12.75" customHeight="1">
      <c r="B335" s="52">
        <v>44110</v>
      </c>
      <c r="C335" s="53" t="s">
        <v>1133</v>
      </c>
      <c r="D335" s="54" t="s">
        <v>17</v>
      </c>
      <c r="E335" s="55">
        <v>1300</v>
      </c>
      <c r="F335" s="55">
        <v>4.5119999999999996</v>
      </c>
      <c r="G335" s="55" t="s">
        <v>3</v>
      </c>
      <c r="H335" s="61" t="s">
        <v>4</v>
      </c>
    </row>
    <row r="336" spans="2:8" ht="12.75" customHeight="1">
      <c r="B336" s="52">
        <v>44110</v>
      </c>
      <c r="C336" s="53" t="s">
        <v>1134</v>
      </c>
      <c r="D336" s="54" t="s">
        <v>17</v>
      </c>
      <c r="E336" s="55">
        <v>320</v>
      </c>
      <c r="F336" s="55">
        <v>4.5119999999999996</v>
      </c>
      <c r="G336" s="55" t="s">
        <v>3</v>
      </c>
      <c r="H336" s="61" t="s">
        <v>4</v>
      </c>
    </row>
    <row r="337" spans="2:8" ht="12.75">
      <c r="B337" s="52">
        <v>44110</v>
      </c>
      <c r="C337" s="53" t="s">
        <v>1135</v>
      </c>
      <c r="D337" s="54" t="s">
        <v>17</v>
      </c>
      <c r="E337" s="55">
        <v>1765</v>
      </c>
      <c r="F337" s="55">
        <v>4.51</v>
      </c>
      <c r="G337" s="55" t="s">
        <v>3</v>
      </c>
      <c r="H337" s="61" t="s">
        <v>4</v>
      </c>
    </row>
    <row r="338" spans="2:8" ht="12.75">
      <c r="B338" s="52">
        <v>44110</v>
      </c>
      <c r="C338" s="53" t="s">
        <v>1136</v>
      </c>
      <c r="D338" s="54" t="s">
        <v>17</v>
      </c>
      <c r="E338" s="55">
        <v>377</v>
      </c>
      <c r="F338" s="55">
        <v>4.5010000000000003</v>
      </c>
      <c r="G338" s="55" t="s">
        <v>3</v>
      </c>
      <c r="H338" s="61" t="s">
        <v>4</v>
      </c>
    </row>
    <row r="339" spans="2:8" ht="12.75">
      <c r="B339" s="52">
        <v>44110</v>
      </c>
      <c r="C339" s="53" t="s">
        <v>1137</v>
      </c>
      <c r="D339" s="54" t="s">
        <v>17</v>
      </c>
      <c r="E339" s="55">
        <v>615</v>
      </c>
      <c r="F339" s="55">
        <v>4.5010000000000003</v>
      </c>
      <c r="G339" s="55" t="s">
        <v>3</v>
      </c>
      <c r="H339" s="61" t="s">
        <v>4</v>
      </c>
    </row>
    <row r="340" spans="2:8" ht="12.75">
      <c r="B340" s="52">
        <v>44110</v>
      </c>
      <c r="C340" s="53" t="s">
        <v>1138</v>
      </c>
      <c r="D340" s="54" t="s">
        <v>17</v>
      </c>
      <c r="E340" s="55">
        <v>259</v>
      </c>
      <c r="F340" s="55">
        <v>4.5010000000000003</v>
      </c>
      <c r="G340" s="55" t="s">
        <v>3</v>
      </c>
      <c r="H340" s="61" t="s">
        <v>4</v>
      </c>
    </row>
    <row r="341" spans="2:8" ht="12.75">
      <c r="B341" s="52">
        <v>44110</v>
      </c>
      <c r="C341" s="53" t="s">
        <v>1139</v>
      </c>
      <c r="D341" s="54" t="s">
        <v>17</v>
      </c>
      <c r="E341" s="55">
        <v>447</v>
      </c>
      <c r="F341" s="55">
        <v>4.5110000000000001</v>
      </c>
      <c r="G341" s="55" t="s">
        <v>3</v>
      </c>
      <c r="H341" s="61" t="s">
        <v>4</v>
      </c>
    </row>
    <row r="342" spans="2:8" ht="12.75">
      <c r="B342" s="52">
        <v>44110</v>
      </c>
      <c r="C342" s="53" t="s">
        <v>1140</v>
      </c>
      <c r="D342" s="54" t="s">
        <v>17</v>
      </c>
      <c r="E342" s="55">
        <v>659</v>
      </c>
      <c r="F342" s="55">
        <v>4.5110000000000001</v>
      </c>
      <c r="G342" s="55" t="s">
        <v>3</v>
      </c>
      <c r="H342" s="61" t="s">
        <v>4</v>
      </c>
    </row>
    <row r="343" spans="2:8" ht="12.75">
      <c r="B343" s="52">
        <v>44110</v>
      </c>
      <c r="C343" s="53" t="s">
        <v>1141</v>
      </c>
      <c r="D343" s="54" t="s">
        <v>17</v>
      </c>
      <c r="E343" s="55">
        <v>110</v>
      </c>
      <c r="F343" s="55">
        <v>4.5110000000000001</v>
      </c>
      <c r="G343" s="55" t="s">
        <v>3</v>
      </c>
      <c r="H343" s="61" t="s">
        <v>4</v>
      </c>
    </row>
    <row r="344" spans="2:8" ht="12.75">
      <c r="B344" s="52">
        <v>44110</v>
      </c>
      <c r="C344" s="53" t="s">
        <v>1142</v>
      </c>
      <c r="D344" s="54" t="s">
        <v>17</v>
      </c>
      <c r="E344" s="55">
        <v>216</v>
      </c>
      <c r="F344" s="55">
        <v>4.5129999999999999</v>
      </c>
      <c r="G344" s="55" t="s">
        <v>3</v>
      </c>
      <c r="H344" s="61" t="s">
        <v>4</v>
      </c>
    </row>
    <row r="345" spans="2:8" ht="12.75">
      <c r="B345" s="52">
        <v>44110</v>
      </c>
      <c r="C345" s="53" t="s">
        <v>1143</v>
      </c>
      <c r="D345" s="54" t="s">
        <v>17</v>
      </c>
      <c r="E345" s="55">
        <v>3008</v>
      </c>
      <c r="F345" s="55">
        <v>4.5129999999999999</v>
      </c>
      <c r="G345" s="55" t="s">
        <v>3</v>
      </c>
      <c r="H345" s="61" t="s">
        <v>4</v>
      </c>
    </row>
    <row r="346" spans="2:8" ht="12.75">
      <c r="B346" s="52">
        <v>44110</v>
      </c>
      <c r="C346" s="53" t="s">
        <v>1144</v>
      </c>
      <c r="D346" s="54" t="s">
        <v>17</v>
      </c>
      <c r="E346" s="55">
        <v>1600</v>
      </c>
      <c r="F346" s="55">
        <v>4.524</v>
      </c>
      <c r="G346" s="55" t="s">
        <v>3</v>
      </c>
      <c r="H346" s="61" t="s">
        <v>4</v>
      </c>
    </row>
    <row r="347" spans="2:8" ht="12.75">
      <c r="B347" s="52">
        <v>44110</v>
      </c>
      <c r="C347" s="53" t="s">
        <v>1145</v>
      </c>
      <c r="D347" s="54" t="s">
        <v>17</v>
      </c>
      <c r="E347" s="55">
        <v>1800</v>
      </c>
      <c r="F347" s="55">
        <v>4.524</v>
      </c>
      <c r="G347" s="55" t="s">
        <v>3</v>
      </c>
      <c r="H347" s="61" t="s">
        <v>4</v>
      </c>
    </row>
    <row r="348" spans="2:8" ht="12.75">
      <c r="B348" s="52">
        <v>44110</v>
      </c>
      <c r="C348" s="53" t="s">
        <v>1146</v>
      </c>
      <c r="D348" s="54" t="s">
        <v>17</v>
      </c>
      <c r="E348" s="55">
        <v>1800</v>
      </c>
      <c r="F348" s="55">
        <v>4.524</v>
      </c>
      <c r="G348" s="55" t="s">
        <v>3</v>
      </c>
      <c r="H348" s="61" t="s">
        <v>4</v>
      </c>
    </row>
    <row r="349" spans="2:8" ht="12.75">
      <c r="B349" s="52">
        <v>44110</v>
      </c>
      <c r="C349" s="53" t="s">
        <v>1147</v>
      </c>
      <c r="D349" s="54" t="s">
        <v>17</v>
      </c>
      <c r="E349" s="55">
        <v>118</v>
      </c>
      <c r="F349" s="55">
        <v>4.524</v>
      </c>
      <c r="G349" s="55" t="s">
        <v>3</v>
      </c>
      <c r="H349" s="61" t="s">
        <v>4</v>
      </c>
    </row>
    <row r="350" spans="2:8" ht="12.75">
      <c r="B350" s="52">
        <v>44110</v>
      </c>
      <c r="C350" s="53" t="s">
        <v>1148</v>
      </c>
      <c r="D350" s="54" t="s">
        <v>17</v>
      </c>
      <c r="E350" s="55">
        <v>500</v>
      </c>
      <c r="F350" s="55">
        <v>4.524</v>
      </c>
      <c r="G350" s="55" t="s">
        <v>3</v>
      </c>
      <c r="H350" s="61" t="s">
        <v>4</v>
      </c>
    </row>
    <row r="351" spans="2:8" ht="12.75">
      <c r="B351" s="52">
        <v>44110</v>
      </c>
      <c r="C351" s="53" t="s">
        <v>1149</v>
      </c>
      <c r="D351" s="54" t="s">
        <v>17</v>
      </c>
      <c r="E351" s="55">
        <v>1000</v>
      </c>
      <c r="F351" s="55">
        <v>4.5279999999999996</v>
      </c>
      <c r="G351" s="55" t="s">
        <v>3</v>
      </c>
      <c r="H351" s="61" t="s">
        <v>4</v>
      </c>
    </row>
    <row r="352" spans="2:8" ht="12.75">
      <c r="B352" s="52">
        <v>44110</v>
      </c>
      <c r="C352" s="53" t="s">
        <v>1150</v>
      </c>
      <c r="D352" s="54" t="s">
        <v>17</v>
      </c>
      <c r="E352" s="55">
        <v>472</v>
      </c>
      <c r="F352" s="55">
        <v>4.5279999999999996</v>
      </c>
      <c r="G352" s="55" t="s">
        <v>3</v>
      </c>
      <c r="H352" s="61" t="s">
        <v>4</v>
      </c>
    </row>
    <row r="353" spans="2:8" ht="12.75">
      <c r="B353" s="52">
        <v>44110</v>
      </c>
      <c r="C353" s="53" t="s">
        <v>1151</v>
      </c>
      <c r="D353" s="54" t="s">
        <v>17</v>
      </c>
      <c r="E353" s="55">
        <v>4</v>
      </c>
      <c r="F353" s="55">
        <v>4.532</v>
      </c>
      <c r="G353" s="55" t="s">
        <v>3</v>
      </c>
      <c r="H353" s="61" t="s">
        <v>4</v>
      </c>
    </row>
    <row r="354" spans="2:8" ht="12.75">
      <c r="B354" s="52">
        <v>44110</v>
      </c>
      <c r="C354" s="53" t="s">
        <v>1152</v>
      </c>
      <c r="D354" s="54" t="s">
        <v>17</v>
      </c>
      <c r="E354" s="55">
        <v>600</v>
      </c>
      <c r="F354" s="55">
        <v>4.532</v>
      </c>
      <c r="G354" s="55" t="s">
        <v>3</v>
      </c>
      <c r="H354" s="61" t="s">
        <v>4</v>
      </c>
    </row>
    <row r="355" spans="2:8" ht="12.75">
      <c r="B355" s="52">
        <v>44110</v>
      </c>
      <c r="C355" s="53" t="s">
        <v>1153</v>
      </c>
      <c r="D355" s="54" t="s">
        <v>17</v>
      </c>
      <c r="E355" s="55">
        <v>1377</v>
      </c>
      <c r="F355" s="55">
        <v>4.532</v>
      </c>
      <c r="G355" s="55" t="s">
        <v>3</v>
      </c>
      <c r="H355" s="61" t="s">
        <v>4</v>
      </c>
    </row>
    <row r="356" spans="2:8" ht="12.75">
      <c r="B356" s="52">
        <v>44110</v>
      </c>
      <c r="C356" s="53" t="s">
        <v>1154</v>
      </c>
      <c r="D356" s="54" t="s">
        <v>17</v>
      </c>
      <c r="E356" s="55">
        <v>613</v>
      </c>
      <c r="F356" s="55">
        <v>4.5410000000000004</v>
      </c>
      <c r="G356" s="55" t="s">
        <v>3</v>
      </c>
      <c r="H356" s="61" t="s">
        <v>4</v>
      </c>
    </row>
    <row r="357" spans="2:8" ht="12.75">
      <c r="B357" s="52">
        <v>44110</v>
      </c>
      <c r="C357" s="53" t="s">
        <v>1155</v>
      </c>
      <c r="D357" s="54" t="s">
        <v>17</v>
      </c>
      <c r="E357" s="55">
        <v>1800</v>
      </c>
      <c r="F357" s="55">
        <v>4.54</v>
      </c>
      <c r="G357" s="55" t="s">
        <v>3</v>
      </c>
      <c r="H357" s="61" t="s">
        <v>4</v>
      </c>
    </row>
    <row r="358" spans="2:8" ht="12.75">
      <c r="B358" s="52">
        <v>44110</v>
      </c>
      <c r="C358" s="53" t="s">
        <v>1156</v>
      </c>
      <c r="D358" s="54" t="s">
        <v>17</v>
      </c>
      <c r="E358" s="55">
        <v>1603</v>
      </c>
      <c r="F358" s="55">
        <v>4.54</v>
      </c>
      <c r="G358" s="55" t="s">
        <v>3</v>
      </c>
      <c r="H358" s="61" t="s">
        <v>4</v>
      </c>
    </row>
    <row r="359" spans="2:8" ht="12.75">
      <c r="B359" s="52">
        <v>44110</v>
      </c>
      <c r="C359" s="53" t="s">
        <v>1157</v>
      </c>
      <c r="D359" s="54" t="s">
        <v>17</v>
      </c>
      <c r="E359" s="55">
        <v>2160</v>
      </c>
      <c r="F359" s="55">
        <v>4.5389999999999997</v>
      </c>
      <c r="G359" s="55" t="s">
        <v>3</v>
      </c>
      <c r="H359" s="61" t="s">
        <v>4</v>
      </c>
    </row>
    <row r="360" spans="2:8" ht="12.75">
      <c r="B360" s="52">
        <v>44110</v>
      </c>
      <c r="C360" s="53" t="s">
        <v>1158</v>
      </c>
      <c r="D360" s="54" t="s">
        <v>17</v>
      </c>
      <c r="E360" s="55">
        <v>490</v>
      </c>
      <c r="F360" s="55">
        <v>4.5389999999999997</v>
      </c>
      <c r="G360" s="55" t="s">
        <v>3</v>
      </c>
      <c r="H360" s="61" t="s">
        <v>4</v>
      </c>
    </row>
    <row r="361" spans="2:8" ht="12.75">
      <c r="B361" s="52">
        <v>44110</v>
      </c>
      <c r="C361" s="53" t="s">
        <v>1158</v>
      </c>
      <c r="D361" s="54" t="s">
        <v>17</v>
      </c>
      <c r="E361" s="55">
        <v>2561</v>
      </c>
      <c r="F361" s="55">
        <v>4.54</v>
      </c>
      <c r="G361" s="55" t="s">
        <v>3</v>
      </c>
      <c r="H361" s="61" t="s">
        <v>4</v>
      </c>
    </row>
    <row r="362" spans="2:8" ht="12.75">
      <c r="B362" s="52">
        <v>44110</v>
      </c>
      <c r="C362" s="53" t="s">
        <v>1159</v>
      </c>
      <c r="D362" s="54" t="s">
        <v>17</v>
      </c>
      <c r="E362" s="55">
        <v>343</v>
      </c>
      <c r="F362" s="55">
        <v>4.5419999999999998</v>
      </c>
      <c r="G362" s="55" t="s">
        <v>3</v>
      </c>
      <c r="H362" s="61" t="s">
        <v>4</v>
      </c>
    </row>
    <row r="363" spans="2:8" ht="12.75">
      <c r="B363" s="52">
        <v>44110</v>
      </c>
      <c r="C363" s="53" t="s">
        <v>1160</v>
      </c>
      <c r="D363" s="54" t="s">
        <v>17</v>
      </c>
      <c r="E363" s="55">
        <v>1000</v>
      </c>
      <c r="F363" s="55">
        <v>4.5419999999999998</v>
      </c>
      <c r="G363" s="55" t="s">
        <v>3</v>
      </c>
      <c r="H363" s="61" t="s">
        <v>4</v>
      </c>
    </row>
    <row r="364" spans="2:8" ht="12.75">
      <c r="B364" s="52">
        <v>44110</v>
      </c>
      <c r="C364" s="53" t="s">
        <v>1161</v>
      </c>
      <c r="D364" s="54" t="s">
        <v>17</v>
      </c>
      <c r="E364" s="55">
        <v>3325</v>
      </c>
      <c r="F364" s="55">
        <v>4.5419999999999998</v>
      </c>
      <c r="G364" s="55" t="s">
        <v>3</v>
      </c>
      <c r="H364" s="61" t="s">
        <v>4</v>
      </c>
    </row>
    <row r="365" spans="2:8" ht="12.75">
      <c r="B365" s="52">
        <v>44110</v>
      </c>
      <c r="C365" s="53" t="s">
        <v>1162</v>
      </c>
      <c r="D365" s="54" t="s">
        <v>17</v>
      </c>
      <c r="E365" s="55">
        <v>1343</v>
      </c>
      <c r="F365" s="55">
        <v>4.5419999999999998</v>
      </c>
      <c r="G365" s="55" t="s">
        <v>3</v>
      </c>
      <c r="H365" s="61" t="s">
        <v>4</v>
      </c>
    </row>
    <row r="366" spans="2:8" ht="12.75">
      <c r="B366" s="52">
        <v>44110</v>
      </c>
      <c r="C366" s="53" t="s">
        <v>1163</v>
      </c>
      <c r="D366" s="54" t="s">
        <v>17</v>
      </c>
      <c r="E366" s="55">
        <v>1000</v>
      </c>
      <c r="F366" s="55">
        <v>4.5419999999999998</v>
      </c>
      <c r="G366" s="55" t="s">
        <v>3</v>
      </c>
      <c r="H366" s="61" t="s">
        <v>4</v>
      </c>
    </row>
    <row r="367" spans="2:8" ht="12.75">
      <c r="B367" s="52">
        <v>44110</v>
      </c>
      <c r="C367" s="53" t="s">
        <v>1164</v>
      </c>
      <c r="D367" s="54" t="s">
        <v>17</v>
      </c>
      <c r="E367" s="55">
        <v>487</v>
      </c>
      <c r="F367" s="55">
        <v>4.5419999999999998</v>
      </c>
      <c r="G367" s="55" t="s">
        <v>3</v>
      </c>
      <c r="H367" s="61" t="s">
        <v>4</v>
      </c>
    </row>
    <row r="368" spans="2:8" ht="12.75">
      <c r="B368" s="52">
        <v>44110</v>
      </c>
      <c r="C368" s="53" t="s">
        <v>1165</v>
      </c>
      <c r="D368" s="54" t="s">
        <v>17</v>
      </c>
      <c r="E368" s="55">
        <v>495</v>
      </c>
      <c r="F368" s="55">
        <v>4.5369999999999999</v>
      </c>
      <c r="G368" s="55" t="s">
        <v>3</v>
      </c>
      <c r="H368" s="61" t="s">
        <v>4</v>
      </c>
    </row>
    <row r="369" spans="2:8" ht="12.75">
      <c r="B369" s="52">
        <v>44110</v>
      </c>
      <c r="C369" s="53" t="s">
        <v>1166</v>
      </c>
      <c r="D369" s="54" t="s">
        <v>17</v>
      </c>
      <c r="E369" s="55">
        <v>232</v>
      </c>
      <c r="F369" s="55">
        <v>4.5369999999999999</v>
      </c>
      <c r="G369" s="55" t="s">
        <v>3</v>
      </c>
      <c r="H369" s="61" t="s">
        <v>4</v>
      </c>
    </row>
    <row r="370" spans="2:8" ht="12.75">
      <c r="B370" s="52">
        <v>44110</v>
      </c>
      <c r="C370" s="53" t="s">
        <v>1167</v>
      </c>
      <c r="D370" s="54" t="s">
        <v>17</v>
      </c>
      <c r="E370" s="55">
        <v>859</v>
      </c>
      <c r="F370" s="55">
        <v>4.5369999999999999</v>
      </c>
      <c r="G370" s="55" t="s">
        <v>3</v>
      </c>
      <c r="H370" s="61" t="s">
        <v>4</v>
      </c>
    </row>
    <row r="371" spans="2:8" ht="12.75">
      <c r="B371" s="52">
        <v>44110</v>
      </c>
      <c r="C371" s="53" t="s">
        <v>1168</v>
      </c>
      <c r="D371" s="54" t="s">
        <v>17</v>
      </c>
      <c r="E371" s="55">
        <v>794</v>
      </c>
      <c r="F371" s="55">
        <v>4.5369999999999999</v>
      </c>
      <c r="G371" s="55" t="s">
        <v>3</v>
      </c>
      <c r="H371" s="61" t="s">
        <v>4</v>
      </c>
    </row>
    <row r="372" spans="2:8" ht="12.75">
      <c r="B372" s="52">
        <v>44110</v>
      </c>
      <c r="C372" s="53" t="s">
        <v>1169</v>
      </c>
      <c r="D372" s="54" t="s">
        <v>17</v>
      </c>
      <c r="E372" s="55">
        <v>1768</v>
      </c>
      <c r="F372" s="55">
        <v>4.5410000000000004</v>
      </c>
      <c r="G372" s="55" t="s">
        <v>3</v>
      </c>
      <c r="H372" s="61" t="s">
        <v>4</v>
      </c>
    </row>
    <row r="373" spans="2:8" ht="12.75">
      <c r="B373" s="52">
        <v>44110</v>
      </c>
      <c r="C373" s="53" t="s">
        <v>1170</v>
      </c>
      <c r="D373" s="54" t="s">
        <v>17</v>
      </c>
      <c r="E373" s="55">
        <v>116</v>
      </c>
      <c r="F373" s="55">
        <v>4.5410000000000004</v>
      </c>
      <c r="G373" s="55" t="s">
        <v>3</v>
      </c>
      <c r="H373" s="61" t="s">
        <v>4</v>
      </c>
    </row>
    <row r="374" spans="2:8" ht="12.75">
      <c r="B374" s="52">
        <v>44110</v>
      </c>
      <c r="C374" s="53" t="s">
        <v>1171</v>
      </c>
      <c r="D374" s="54" t="s">
        <v>17</v>
      </c>
      <c r="E374" s="55">
        <v>222</v>
      </c>
      <c r="F374" s="55">
        <v>4.5410000000000004</v>
      </c>
      <c r="G374" s="55" t="s">
        <v>3</v>
      </c>
      <c r="H374" s="61" t="s">
        <v>4</v>
      </c>
    </row>
    <row r="375" spans="2:8" ht="12.75">
      <c r="B375" s="52">
        <v>44110</v>
      </c>
      <c r="C375" s="53" t="s">
        <v>1172</v>
      </c>
      <c r="D375" s="54" t="s">
        <v>17</v>
      </c>
      <c r="E375" s="55">
        <v>660</v>
      </c>
      <c r="F375" s="55">
        <v>4.5410000000000004</v>
      </c>
      <c r="G375" s="55" t="s">
        <v>3</v>
      </c>
      <c r="H375" s="61" t="s">
        <v>4</v>
      </c>
    </row>
    <row r="376" spans="2:8" ht="12.75">
      <c r="B376" s="52">
        <v>44110</v>
      </c>
      <c r="C376" s="53" t="s">
        <v>1173</v>
      </c>
      <c r="D376" s="54" t="s">
        <v>17</v>
      </c>
      <c r="E376" s="55">
        <v>705</v>
      </c>
      <c r="F376" s="55">
        <v>4.5410000000000004</v>
      </c>
      <c r="G376" s="55" t="s">
        <v>3</v>
      </c>
      <c r="H376" s="61" t="s">
        <v>4</v>
      </c>
    </row>
    <row r="377" spans="2:8" ht="12.75">
      <c r="B377" s="52">
        <v>44110</v>
      </c>
      <c r="C377" s="53" t="s">
        <v>1174</v>
      </c>
      <c r="D377" s="54" t="s">
        <v>17</v>
      </c>
      <c r="E377" s="55">
        <v>5062</v>
      </c>
      <c r="F377" s="55">
        <v>4.5469999999999997</v>
      </c>
      <c r="G377" s="55" t="s">
        <v>3</v>
      </c>
      <c r="H377" s="61" t="s">
        <v>4</v>
      </c>
    </row>
    <row r="378" spans="2:8" ht="12.75">
      <c r="B378" s="52">
        <v>44110</v>
      </c>
      <c r="C378" s="53" t="s">
        <v>1175</v>
      </c>
      <c r="D378" s="54" t="s">
        <v>17</v>
      </c>
      <c r="E378" s="55">
        <v>1725</v>
      </c>
      <c r="F378" s="55">
        <v>4.5439999999999996</v>
      </c>
      <c r="G378" s="55" t="s">
        <v>3</v>
      </c>
      <c r="H378" s="61" t="s">
        <v>4</v>
      </c>
    </row>
    <row r="379" spans="2:8" ht="12.75">
      <c r="B379" s="52">
        <v>44110</v>
      </c>
      <c r="C379" s="53" t="s">
        <v>1176</v>
      </c>
      <c r="D379" s="54" t="s">
        <v>17</v>
      </c>
      <c r="E379" s="55">
        <v>1313</v>
      </c>
      <c r="F379" s="55">
        <v>4.5419999999999998</v>
      </c>
      <c r="G379" s="55" t="s">
        <v>3</v>
      </c>
      <c r="H379" s="61" t="s">
        <v>4</v>
      </c>
    </row>
    <row r="380" spans="2:8" ht="12.75">
      <c r="B380" s="52">
        <v>44110</v>
      </c>
      <c r="C380" s="53" t="s">
        <v>1177</v>
      </c>
      <c r="D380" s="54" t="s">
        <v>17</v>
      </c>
      <c r="E380" s="55">
        <v>1222</v>
      </c>
      <c r="F380" s="55">
        <v>4.5419999999999998</v>
      </c>
      <c r="G380" s="55" t="s">
        <v>3</v>
      </c>
      <c r="H380" s="61" t="s">
        <v>4</v>
      </c>
    </row>
    <row r="381" spans="2:8" ht="12.75">
      <c r="B381" s="52">
        <v>44110</v>
      </c>
      <c r="C381" s="53" t="s">
        <v>1178</v>
      </c>
      <c r="D381" s="54" t="s">
        <v>17</v>
      </c>
      <c r="E381" s="55">
        <v>3611</v>
      </c>
      <c r="F381" s="55">
        <v>4.54</v>
      </c>
      <c r="G381" s="55" t="s">
        <v>3</v>
      </c>
      <c r="H381" s="61" t="s">
        <v>4</v>
      </c>
    </row>
    <row r="382" spans="2:8" ht="12.75">
      <c r="B382" s="52">
        <v>44110</v>
      </c>
      <c r="C382" s="53" t="s">
        <v>1179</v>
      </c>
      <c r="D382" s="54" t="s">
        <v>17</v>
      </c>
      <c r="E382" s="55">
        <v>1800</v>
      </c>
      <c r="F382" s="55">
        <v>4.5430000000000001</v>
      </c>
      <c r="G382" s="55" t="s">
        <v>3</v>
      </c>
      <c r="H382" s="61" t="s">
        <v>4</v>
      </c>
    </row>
    <row r="383" spans="2:8" ht="12.75">
      <c r="B383" s="52">
        <v>44110</v>
      </c>
      <c r="C383" s="53" t="s">
        <v>1180</v>
      </c>
      <c r="D383" s="54" t="s">
        <v>17</v>
      </c>
      <c r="E383" s="55">
        <v>376</v>
      </c>
      <c r="F383" s="55">
        <v>4.5430000000000001</v>
      </c>
      <c r="G383" s="55" t="s">
        <v>3</v>
      </c>
      <c r="H383" s="61" t="s">
        <v>4</v>
      </c>
    </row>
    <row r="384" spans="2:8" ht="12.75">
      <c r="B384" s="52">
        <v>44110</v>
      </c>
      <c r="C384" s="53" t="s">
        <v>1181</v>
      </c>
      <c r="D384" s="54" t="s">
        <v>17</v>
      </c>
      <c r="E384" s="55">
        <v>1000</v>
      </c>
      <c r="F384" s="55">
        <v>4.5430000000000001</v>
      </c>
      <c r="G384" s="55" t="s">
        <v>3</v>
      </c>
      <c r="H384" s="61" t="s">
        <v>4</v>
      </c>
    </row>
    <row r="385" spans="2:8" ht="12.75">
      <c r="B385" s="52">
        <v>44110</v>
      </c>
      <c r="C385" s="53" t="s">
        <v>1182</v>
      </c>
      <c r="D385" s="54" t="s">
        <v>17</v>
      </c>
      <c r="E385" s="55">
        <v>2346</v>
      </c>
      <c r="F385" s="55">
        <v>4.5430000000000001</v>
      </c>
      <c r="G385" s="55" t="s">
        <v>3</v>
      </c>
      <c r="H385" s="61" t="s">
        <v>4</v>
      </c>
    </row>
    <row r="386" spans="2:8" ht="12.75">
      <c r="B386" s="52">
        <v>44110</v>
      </c>
      <c r="C386" s="53" t="s">
        <v>1183</v>
      </c>
      <c r="D386" s="54" t="s">
        <v>17</v>
      </c>
      <c r="E386" s="55">
        <v>1889</v>
      </c>
      <c r="F386" s="55">
        <v>4.5430000000000001</v>
      </c>
      <c r="G386" s="55" t="s">
        <v>3</v>
      </c>
      <c r="H386" s="61" t="s">
        <v>4</v>
      </c>
    </row>
    <row r="387" spans="2:8" ht="12.75">
      <c r="B387" s="52">
        <v>44110</v>
      </c>
      <c r="C387" s="53" t="s">
        <v>1184</v>
      </c>
      <c r="D387" s="54" t="s">
        <v>17</v>
      </c>
      <c r="E387" s="55">
        <v>2</v>
      </c>
      <c r="F387" s="55">
        <v>4.5469999999999997</v>
      </c>
      <c r="G387" s="55" t="s">
        <v>3</v>
      </c>
      <c r="H387" s="61" t="s">
        <v>4</v>
      </c>
    </row>
    <row r="388" spans="2:8" ht="12.75">
      <c r="B388" s="52">
        <v>44110</v>
      </c>
      <c r="C388" s="53" t="s">
        <v>1185</v>
      </c>
      <c r="D388" s="54" t="s">
        <v>17</v>
      </c>
      <c r="E388" s="55">
        <v>118</v>
      </c>
      <c r="F388" s="55">
        <v>4.5460000000000003</v>
      </c>
      <c r="G388" s="55" t="s">
        <v>3</v>
      </c>
      <c r="H388" s="61" t="s">
        <v>4</v>
      </c>
    </row>
    <row r="389" spans="2:8" ht="12.75">
      <c r="B389" s="52">
        <v>44110</v>
      </c>
      <c r="C389" s="53" t="s">
        <v>1186</v>
      </c>
      <c r="D389" s="54" t="s">
        <v>17</v>
      </c>
      <c r="E389" s="55">
        <v>468</v>
      </c>
      <c r="F389" s="55">
        <v>4.5460000000000003</v>
      </c>
      <c r="G389" s="55" t="s">
        <v>3</v>
      </c>
      <c r="H389" s="61" t="s">
        <v>4</v>
      </c>
    </row>
    <row r="390" spans="2:8" ht="12.75">
      <c r="B390" s="52">
        <v>44110</v>
      </c>
      <c r="C390" s="53" t="s">
        <v>1187</v>
      </c>
      <c r="D390" s="54" t="s">
        <v>17</v>
      </c>
      <c r="E390" s="55">
        <v>1800</v>
      </c>
      <c r="F390" s="55">
        <v>4.5460000000000003</v>
      </c>
      <c r="G390" s="55" t="s">
        <v>3</v>
      </c>
      <c r="H390" s="61" t="s">
        <v>4</v>
      </c>
    </row>
    <row r="391" spans="2:8" ht="12.75">
      <c r="B391" s="52">
        <v>44110</v>
      </c>
      <c r="C391" s="53" t="s">
        <v>1188</v>
      </c>
      <c r="D391" s="54" t="s">
        <v>17</v>
      </c>
      <c r="E391" s="55">
        <v>1774</v>
      </c>
      <c r="F391" s="55">
        <v>4.5460000000000003</v>
      </c>
      <c r="G391" s="55" t="s">
        <v>3</v>
      </c>
      <c r="H391" s="61" t="s">
        <v>4</v>
      </c>
    </row>
    <row r="392" spans="2:8" ht="12.75">
      <c r="B392" s="52">
        <v>44110</v>
      </c>
      <c r="C392" s="53" t="s">
        <v>1189</v>
      </c>
      <c r="D392" s="54" t="s">
        <v>17</v>
      </c>
      <c r="E392" s="55">
        <v>866</v>
      </c>
      <c r="F392" s="55">
        <v>4.5469999999999997</v>
      </c>
      <c r="G392" s="55" t="s">
        <v>3</v>
      </c>
      <c r="H392" s="61" t="s">
        <v>4</v>
      </c>
    </row>
    <row r="393" spans="2:8" ht="12.75">
      <c r="B393" s="52">
        <v>44110</v>
      </c>
      <c r="C393" s="53" t="s">
        <v>1190</v>
      </c>
      <c r="D393" s="54" t="s">
        <v>17</v>
      </c>
      <c r="E393" s="55">
        <v>1433</v>
      </c>
      <c r="F393" s="55">
        <v>4.5460000000000003</v>
      </c>
      <c r="G393" s="55" t="s">
        <v>3</v>
      </c>
      <c r="H393" s="61" t="s">
        <v>4</v>
      </c>
    </row>
    <row r="394" spans="2:8" ht="12.75">
      <c r="B394" s="52">
        <v>44110</v>
      </c>
      <c r="C394" s="53" t="s">
        <v>1191</v>
      </c>
      <c r="D394" s="54" t="s">
        <v>17</v>
      </c>
      <c r="E394" s="55">
        <v>1800</v>
      </c>
      <c r="F394" s="55">
        <v>4.5449999999999999</v>
      </c>
      <c r="G394" s="55" t="s">
        <v>3</v>
      </c>
      <c r="H394" s="61" t="s">
        <v>4</v>
      </c>
    </row>
    <row r="395" spans="2:8" ht="12.75">
      <c r="B395" s="52">
        <v>44110</v>
      </c>
      <c r="C395" s="53" t="s">
        <v>1192</v>
      </c>
      <c r="D395" s="54" t="s">
        <v>17</v>
      </c>
      <c r="E395" s="55">
        <v>2132</v>
      </c>
      <c r="F395" s="55">
        <v>4.5449999999999999</v>
      </c>
      <c r="G395" s="55" t="s">
        <v>3</v>
      </c>
      <c r="H395" s="61" t="s">
        <v>4</v>
      </c>
    </row>
    <row r="396" spans="2:8" ht="12.75">
      <c r="B396" s="52">
        <v>44110</v>
      </c>
      <c r="C396" s="53" t="s">
        <v>1193</v>
      </c>
      <c r="D396" s="54" t="s">
        <v>17</v>
      </c>
      <c r="E396" s="55">
        <v>117</v>
      </c>
      <c r="F396" s="55">
        <v>4.5449999999999999</v>
      </c>
      <c r="G396" s="55" t="s">
        <v>3</v>
      </c>
      <c r="H396" s="61" t="s">
        <v>4</v>
      </c>
    </row>
    <row r="397" spans="2:8" ht="12.75">
      <c r="B397" s="52">
        <v>44110</v>
      </c>
      <c r="C397" s="53" t="s">
        <v>1194</v>
      </c>
      <c r="D397" s="54" t="s">
        <v>17</v>
      </c>
      <c r="E397" s="55">
        <v>1128</v>
      </c>
      <c r="F397" s="55">
        <v>4.5469999999999997</v>
      </c>
      <c r="G397" s="55" t="s">
        <v>3</v>
      </c>
      <c r="H397" s="61" t="s">
        <v>4</v>
      </c>
    </row>
    <row r="398" spans="2:8" ht="12.75">
      <c r="B398" s="52">
        <v>44110</v>
      </c>
      <c r="C398" s="53" t="s">
        <v>1195</v>
      </c>
      <c r="D398" s="54" t="s">
        <v>17</v>
      </c>
      <c r="E398" s="55">
        <v>217</v>
      </c>
      <c r="F398" s="55">
        <v>4.5469999999999997</v>
      </c>
      <c r="G398" s="55" t="s">
        <v>3</v>
      </c>
      <c r="H398" s="61" t="s">
        <v>4</v>
      </c>
    </row>
    <row r="399" spans="2:8" ht="12.75">
      <c r="B399" s="52">
        <v>44110</v>
      </c>
      <c r="C399" s="53" t="s">
        <v>1196</v>
      </c>
      <c r="D399" s="54" t="s">
        <v>17</v>
      </c>
      <c r="E399" s="55">
        <v>1000</v>
      </c>
      <c r="F399" s="55">
        <v>4.5469999999999997</v>
      </c>
      <c r="G399" s="55" t="s">
        <v>3</v>
      </c>
      <c r="H399" s="61" t="s">
        <v>4</v>
      </c>
    </row>
    <row r="400" spans="2:8" ht="12.75">
      <c r="B400" s="52">
        <v>44110</v>
      </c>
      <c r="C400" s="53" t="s">
        <v>1197</v>
      </c>
      <c r="D400" s="54" t="s">
        <v>17</v>
      </c>
      <c r="E400" s="55">
        <v>128</v>
      </c>
      <c r="F400" s="55">
        <v>4.5469999999999997</v>
      </c>
      <c r="G400" s="55" t="s">
        <v>3</v>
      </c>
      <c r="H400" s="61" t="s">
        <v>4</v>
      </c>
    </row>
    <row r="401" spans="2:8" ht="12.75">
      <c r="B401" s="52">
        <v>44110</v>
      </c>
      <c r="C401" s="53" t="s">
        <v>1198</v>
      </c>
      <c r="D401" s="54" t="s">
        <v>17</v>
      </c>
      <c r="E401" s="55">
        <v>1379</v>
      </c>
      <c r="F401" s="55">
        <v>4.5449999999999999</v>
      </c>
      <c r="G401" s="55" t="s">
        <v>3</v>
      </c>
      <c r="H401" s="61" t="s">
        <v>4</v>
      </c>
    </row>
    <row r="402" spans="2:8" ht="12.75">
      <c r="B402" s="52">
        <v>44110</v>
      </c>
      <c r="C402" s="53" t="s">
        <v>1199</v>
      </c>
      <c r="D402" s="54" t="s">
        <v>17</v>
      </c>
      <c r="E402" s="55">
        <v>3503</v>
      </c>
      <c r="F402" s="55">
        <v>4.5529999999999999</v>
      </c>
      <c r="G402" s="55" t="s">
        <v>3</v>
      </c>
      <c r="H402" s="61" t="s">
        <v>4</v>
      </c>
    </row>
    <row r="403" spans="2:8" ht="12.75">
      <c r="B403" s="52">
        <v>44110</v>
      </c>
      <c r="C403" s="53" t="s">
        <v>1200</v>
      </c>
      <c r="D403" s="54" t="s">
        <v>17</v>
      </c>
      <c r="E403" s="55">
        <v>181</v>
      </c>
      <c r="F403" s="55">
        <v>4.5529999999999999</v>
      </c>
      <c r="G403" s="55" t="s">
        <v>3</v>
      </c>
      <c r="H403" s="61" t="s">
        <v>4</v>
      </c>
    </row>
    <row r="404" spans="2:8" ht="12.75">
      <c r="B404" s="52">
        <v>44110</v>
      </c>
      <c r="C404" s="53" t="s">
        <v>1201</v>
      </c>
      <c r="D404" s="54" t="s">
        <v>17</v>
      </c>
      <c r="E404" s="55">
        <v>447</v>
      </c>
      <c r="F404" s="55">
        <v>4.556</v>
      </c>
      <c r="G404" s="55" t="s">
        <v>3</v>
      </c>
      <c r="H404" s="61" t="s">
        <v>4</v>
      </c>
    </row>
    <row r="405" spans="2:8" ht="12.75">
      <c r="B405" s="52">
        <v>44110</v>
      </c>
      <c r="C405" s="53" t="s">
        <v>1202</v>
      </c>
      <c r="D405" s="54" t="s">
        <v>17</v>
      </c>
      <c r="E405" s="55">
        <v>1799</v>
      </c>
      <c r="F405" s="55">
        <v>4.556</v>
      </c>
      <c r="G405" s="55" t="s">
        <v>3</v>
      </c>
      <c r="H405" s="61" t="s">
        <v>4</v>
      </c>
    </row>
    <row r="406" spans="2:8" ht="12.75">
      <c r="B406" s="52">
        <v>44110</v>
      </c>
      <c r="C406" s="53" t="s">
        <v>1203</v>
      </c>
      <c r="D406" s="54" t="s">
        <v>17</v>
      </c>
      <c r="E406" s="55">
        <v>263</v>
      </c>
      <c r="F406" s="55">
        <v>4.556</v>
      </c>
      <c r="G406" s="55" t="s">
        <v>3</v>
      </c>
      <c r="H406" s="61" t="s">
        <v>4</v>
      </c>
    </row>
    <row r="407" spans="2:8" ht="12.75">
      <c r="B407" s="52">
        <v>44110</v>
      </c>
      <c r="C407" s="53" t="s">
        <v>1204</v>
      </c>
      <c r="D407" s="54" t="s">
        <v>17</v>
      </c>
      <c r="E407" s="55">
        <v>3208</v>
      </c>
      <c r="F407" s="55">
        <v>4.556</v>
      </c>
      <c r="G407" s="55" t="s">
        <v>3</v>
      </c>
      <c r="H407" s="61" t="s">
        <v>4</v>
      </c>
    </row>
    <row r="408" spans="2:8" ht="12.75">
      <c r="B408" s="52">
        <v>44110</v>
      </c>
      <c r="C408" s="53" t="s">
        <v>1205</v>
      </c>
      <c r="D408" s="54" t="s">
        <v>17</v>
      </c>
      <c r="E408" s="55">
        <v>682</v>
      </c>
      <c r="F408" s="55">
        <v>4.556</v>
      </c>
      <c r="G408" s="55" t="s">
        <v>3</v>
      </c>
      <c r="H408" s="61" t="s">
        <v>4</v>
      </c>
    </row>
    <row r="409" spans="2:8" ht="12.75">
      <c r="B409" s="52">
        <v>44110</v>
      </c>
      <c r="C409" s="53" t="s">
        <v>1206</v>
      </c>
      <c r="D409" s="54" t="s">
        <v>17</v>
      </c>
      <c r="E409" s="55">
        <v>2649</v>
      </c>
      <c r="F409" s="55">
        <v>4.5490000000000004</v>
      </c>
      <c r="G409" s="55" t="s">
        <v>3</v>
      </c>
      <c r="H409" s="61" t="s">
        <v>4</v>
      </c>
    </row>
    <row r="410" spans="2:8" ht="12.75">
      <c r="B410" s="52">
        <v>44110</v>
      </c>
      <c r="C410" s="53" t="s">
        <v>1207</v>
      </c>
      <c r="D410" s="54" t="s">
        <v>17</v>
      </c>
      <c r="E410" s="55">
        <v>1737</v>
      </c>
      <c r="F410" s="55">
        <v>4.5439999999999996</v>
      </c>
      <c r="G410" s="55" t="s">
        <v>3</v>
      </c>
      <c r="H410" s="61" t="s">
        <v>4</v>
      </c>
    </row>
    <row r="411" spans="2:8" ht="12.75">
      <c r="B411" s="52">
        <v>44110</v>
      </c>
      <c r="C411" s="53" t="s">
        <v>1208</v>
      </c>
      <c r="D411" s="54" t="s">
        <v>17</v>
      </c>
      <c r="E411" s="55">
        <v>500</v>
      </c>
      <c r="F411" s="55">
        <v>4.5439999999999996</v>
      </c>
      <c r="G411" s="55" t="s">
        <v>3</v>
      </c>
      <c r="H411" s="61" t="s">
        <v>4</v>
      </c>
    </row>
    <row r="412" spans="2:8" ht="12.75">
      <c r="B412" s="52">
        <v>44110</v>
      </c>
      <c r="C412" s="53" t="s">
        <v>1209</v>
      </c>
      <c r="D412" s="54" t="s">
        <v>17</v>
      </c>
      <c r="E412" s="55">
        <v>1901</v>
      </c>
      <c r="F412" s="55">
        <v>4.5439999999999996</v>
      </c>
      <c r="G412" s="55" t="s">
        <v>3</v>
      </c>
      <c r="H412" s="61" t="s">
        <v>4</v>
      </c>
    </row>
    <row r="413" spans="2:8" ht="12.75">
      <c r="B413" s="52">
        <v>44110</v>
      </c>
      <c r="C413" s="53" t="s">
        <v>1210</v>
      </c>
      <c r="D413" s="54" t="s">
        <v>17</v>
      </c>
      <c r="E413" s="55">
        <v>271</v>
      </c>
      <c r="F413" s="55">
        <v>4.5419999999999998</v>
      </c>
      <c r="G413" s="55" t="s">
        <v>3</v>
      </c>
      <c r="H413" s="61" t="s">
        <v>4</v>
      </c>
    </row>
    <row r="414" spans="2:8" ht="12.75">
      <c r="B414" s="52">
        <v>44110</v>
      </c>
      <c r="C414" s="53" t="s">
        <v>1211</v>
      </c>
      <c r="D414" s="54" t="s">
        <v>17</v>
      </c>
      <c r="E414" s="55">
        <v>1013</v>
      </c>
      <c r="F414" s="55">
        <v>4.5419999999999998</v>
      </c>
      <c r="G414" s="55" t="s">
        <v>3</v>
      </c>
      <c r="H414" s="61" t="s">
        <v>4</v>
      </c>
    </row>
    <row r="415" spans="2:8" ht="12.75">
      <c r="B415" s="52">
        <v>44110</v>
      </c>
      <c r="C415" s="53" t="s">
        <v>1212</v>
      </c>
      <c r="D415" s="54" t="s">
        <v>17</v>
      </c>
      <c r="E415" s="55">
        <v>2161</v>
      </c>
      <c r="F415" s="55">
        <v>4.54</v>
      </c>
      <c r="G415" s="55" t="s">
        <v>3</v>
      </c>
      <c r="H415" s="61" t="s">
        <v>4</v>
      </c>
    </row>
    <row r="416" spans="2:8" ht="12.75">
      <c r="B416" s="52">
        <v>44110</v>
      </c>
      <c r="C416" s="53" t="s">
        <v>1213</v>
      </c>
      <c r="D416" s="54" t="s">
        <v>17</v>
      </c>
      <c r="E416" s="55">
        <v>2082</v>
      </c>
      <c r="F416" s="55">
        <v>4.5369999999999999</v>
      </c>
      <c r="G416" s="55" t="s">
        <v>3</v>
      </c>
      <c r="H416" s="61" t="s">
        <v>4</v>
      </c>
    </row>
    <row r="417" spans="2:8" ht="12.75">
      <c r="B417" s="52">
        <v>44110</v>
      </c>
      <c r="C417" s="53" t="s">
        <v>1214</v>
      </c>
      <c r="D417" s="54" t="s">
        <v>17</v>
      </c>
      <c r="E417" s="55">
        <v>992</v>
      </c>
      <c r="F417" s="55">
        <v>4.53</v>
      </c>
      <c r="G417" s="55" t="s">
        <v>3</v>
      </c>
      <c r="H417" s="61" t="s">
        <v>4</v>
      </c>
    </row>
    <row r="418" spans="2:8" ht="12.75">
      <c r="B418" s="52">
        <v>44110</v>
      </c>
      <c r="C418" s="53" t="s">
        <v>1215</v>
      </c>
      <c r="D418" s="54" t="s">
        <v>17</v>
      </c>
      <c r="E418" s="55">
        <v>499</v>
      </c>
      <c r="F418" s="55">
        <v>4.53</v>
      </c>
      <c r="G418" s="55" t="s">
        <v>3</v>
      </c>
      <c r="H418" s="61" t="s">
        <v>4</v>
      </c>
    </row>
    <row r="419" spans="2:8" ht="12.75">
      <c r="B419" s="52">
        <v>44110</v>
      </c>
      <c r="C419" s="53" t="s">
        <v>1216</v>
      </c>
      <c r="D419" s="54" t="s">
        <v>17</v>
      </c>
      <c r="E419" s="55">
        <v>1193</v>
      </c>
      <c r="F419" s="55">
        <v>4.5359999999999996</v>
      </c>
      <c r="G419" s="55" t="s">
        <v>3</v>
      </c>
      <c r="H419" s="61" t="s">
        <v>4</v>
      </c>
    </row>
    <row r="420" spans="2:8" ht="12.75">
      <c r="B420" s="52">
        <v>44110</v>
      </c>
      <c r="C420" s="53" t="s">
        <v>1217</v>
      </c>
      <c r="D420" s="54" t="s">
        <v>17</v>
      </c>
      <c r="E420" s="55">
        <v>547</v>
      </c>
      <c r="F420" s="55">
        <v>4.5350000000000001</v>
      </c>
      <c r="G420" s="55" t="s">
        <v>3</v>
      </c>
      <c r="H420" s="61" t="s">
        <v>4</v>
      </c>
    </row>
    <row r="421" spans="2:8" ht="12.75">
      <c r="B421" s="52">
        <v>44110</v>
      </c>
      <c r="C421" s="53" t="s">
        <v>1218</v>
      </c>
      <c r="D421" s="54" t="s">
        <v>17</v>
      </c>
      <c r="E421" s="55">
        <v>1464</v>
      </c>
      <c r="F421" s="55">
        <v>4.5460000000000003</v>
      </c>
      <c r="G421" s="55" t="s">
        <v>3</v>
      </c>
      <c r="H421" s="61" t="s">
        <v>4</v>
      </c>
    </row>
    <row r="422" spans="2:8" ht="12.75">
      <c r="B422" s="52">
        <v>44110</v>
      </c>
      <c r="C422" s="53" t="s">
        <v>1219</v>
      </c>
      <c r="D422" s="54" t="s">
        <v>17</v>
      </c>
      <c r="E422" s="55">
        <v>191</v>
      </c>
      <c r="F422" s="55">
        <v>4.5460000000000003</v>
      </c>
      <c r="G422" s="55" t="s">
        <v>3</v>
      </c>
      <c r="H422" s="61" t="s">
        <v>4</v>
      </c>
    </row>
    <row r="423" spans="2:8" ht="12.75">
      <c r="B423" s="52">
        <v>44110</v>
      </c>
      <c r="C423" s="53" t="s">
        <v>1220</v>
      </c>
      <c r="D423" s="54" t="s">
        <v>17</v>
      </c>
      <c r="E423" s="55">
        <v>650</v>
      </c>
      <c r="F423" s="55">
        <v>4.5460000000000003</v>
      </c>
      <c r="G423" s="55" t="s">
        <v>3</v>
      </c>
      <c r="H423" s="61" t="s">
        <v>4</v>
      </c>
    </row>
    <row r="424" spans="2:8" ht="12.75">
      <c r="B424" s="52">
        <v>44110</v>
      </c>
      <c r="C424" s="53" t="s">
        <v>1221</v>
      </c>
      <c r="D424" s="54" t="s">
        <v>17</v>
      </c>
      <c r="E424" s="55">
        <v>183</v>
      </c>
      <c r="F424" s="55">
        <v>4.5460000000000003</v>
      </c>
      <c r="G424" s="55" t="s">
        <v>3</v>
      </c>
      <c r="H424" s="61" t="s">
        <v>4</v>
      </c>
    </row>
    <row r="425" spans="2:8" ht="12.75">
      <c r="B425" s="52">
        <v>44110</v>
      </c>
      <c r="C425" s="53" t="s">
        <v>1222</v>
      </c>
      <c r="D425" s="54" t="s">
        <v>17</v>
      </c>
      <c r="E425" s="55">
        <v>985</v>
      </c>
      <c r="F425" s="55">
        <v>4.5460000000000003</v>
      </c>
      <c r="G425" s="55" t="s">
        <v>3</v>
      </c>
      <c r="H425" s="61" t="s">
        <v>4</v>
      </c>
    </row>
    <row r="426" spans="2:8" ht="12.75">
      <c r="B426" s="52">
        <v>44110</v>
      </c>
      <c r="C426" s="53" t="s">
        <v>1223</v>
      </c>
      <c r="D426" s="54" t="s">
        <v>17</v>
      </c>
      <c r="E426" s="55">
        <v>1000</v>
      </c>
      <c r="F426" s="55">
        <v>4.5460000000000003</v>
      </c>
      <c r="G426" s="55" t="s">
        <v>3</v>
      </c>
      <c r="H426" s="61" t="s">
        <v>4</v>
      </c>
    </row>
    <row r="427" spans="2:8" ht="12.75">
      <c r="B427" s="52">
        <v>44110</v>
      </c>
      <c r="C427" s="53" t="s">
        <v>1224</v>
      </c>
      <c r="D427" s="54" t="s">
        <v>17</v>
      </c>
      <c r="E427" s="55">
        <v>1340</v>
      </c>
      <c r="F427" s="55">
        <v>4.5460000000000003</v>
      </c>
      <c r="G427" s="55" t="s">
        <v>3</v>
      </c>
      <c r="H427" s="61" t="s">
        <v>4</v>
      </c>
    </row>
    <row r="428" spans="2:8" ht="12.75">
      <c r="B428" s="52">
        <v>44110</v>
      </c>
      <c r="C428" s="53" t="s">
        <v>1225</v>
      </c>
      <c r="D428" s="54" t="s">
        <v>17</v>
      </c>
      <c r="E428" s="55">
        <v>634</v>
      </c>
      <c r="F428" s="55">
        <v>4.5439999999999996</v>
      </c>
      <c r="G428" s="55" t="s">
        <v>3</v>
      </c>
      <c r="H428" s="61" t="s">
        <v>4</v>
      </c>
    </row>
    <row r="429" spans="2:8" ht="12.75">
      <c r="B429" s="52">
        <v>44110</v>
      </c>
      <c r="C429" s="53" t="s">
        <v>1226</v>
      </c>
      <c r="D429" s="54" t="s">
        <v>17</v>
      </c>
      <c r="E429" s="55">
        <v>322</v>
      </c>
      <c r="F429" s="55">
        <v>4.5439999999999996</v>
      </c>
      <c r="G429" s="55" t="s">
        <v>3</v>
      </c>
      <c r="H429" s="61" t="s">
        <v>4</v>
      </c>
    </row>
    <row r="430" spans="2:8" ht="12.75">
      <c r="B430" s="52">
        <v>44110</v>
      </c>
      <c r="C430" s="53" t="s">
        <v>1227</v>
      </c>
      <c r="D430" s="54" t="s">
        <v>17</v>
      </c>
      <c r="E430" s="55">
        <v>659</v>
      </c>
      <c r="F430" s="55">
        <v>4.5439999999999996</v>
      </c>
      <c r="G430" s="55" t="s">
        <v>3</v>
      </c>
      <c r="H430" s="61" t="s">
        <v>4</v>
      </c>
    </row>
    <row r="431" spans="2:8" ht="12.75">
      <c r="B431" s="52">
        <v>44110</v>
      </c>
      <c r="C431" s="53" t="s">
        <v>1228</v>
      </c>
      <c r="D431" s="54" t="s">
        <v>17</v>
      </c>
      <c r="E431" s="55">
        <v>313</v>
      </c>
      <c r="F431" s="55">
        <v>4.5439999999999996</v>
      </c>
      <c r="G431" s="55" t="s">
        <v>3</v>
      </c>
      <c r="H431" s="61" t="s">
        <v>4</v>
      </c>
    </row>
    <row r="432" spans="2:8" ht="12.75">
      <c r="B432" s="52">
        <v>44110</v>
      </c>
      <c r="C432" s="53" t="s">
        <v>1229</v>
      </c>
      <c r="D432" s="54" t="s">
        <v>17</v>
      </c>
      <c r="E432" s="55">
        <v>840</v>
      </c>
      <c r="F432" s="55">
        <v>4.5430000000000001</v>
      </c>
      <c r="G432" s="55" t="s">
        <v>3</v>
      </c>
      <c r="H432" s="61" t="s">
        <v>4</v>
      </c>
    </row>
    <row r="433" spans="2:8" ht="12.75">
      <c r="B433" s="52">
        <v>44110</v>
      </c>
      <c r="C433" s="53" t="s">
        <v>1230</v>
      </c>
      <c r="D433" s="54" t="s">
        <v>17</v>
      </c>
      <c r="E433" s="55">
        <v>644</v>
      </c>
      <c r="F433" s="55">
        <v>4.5430000000000001</v>
      </c>
      <c r="G433" s="55" t="s">
        <v>3</v>
      </c>
      <c r="H433" s="61" t="s">
        <v>4</v>
      </c>
    </row>
    <row r="434" spans="2:8" ht="12.75">
      <c r="B434" s="52">
        <v>44110</v>
      </c>
      <c r="C434" s="53" t="s">
        <v>1231</v>
      </c>
      <c r="D434" s="54" t="s">
        <v>17</v>
      </c>
      <c r="E434" s="55">
        <v>260</v>
      </c>
      <c r="F434" s="55">
        <v>4.5430000000000001</v>
      </c>
      <c r="G434" s="55" t="s">
        <v>3</v>
      </c>
      <c r="H434" s="61" t="s">
        <v>4</v>
      </c>
    </row>
    <row r="435" spans="2:8" ht="12.75">
      <c r="B435" s="52">
        <v>44110</v>
      </c>
      <c r="C435" s="53" t="s">
        <v>1232</v>
      </c>
      <c r="D435" s="54" t="s">
        <v>17</v>
      </c>
      <c r="E435" s="55">
        <v>500</v>
      </c>
      <c r="F435" s="55">
        <v>4.54</v>
      </c>
      <c r="G435" s="55" t="s">
        <v>3</v>
      </c>
      <c r="H435" s="61" t="s">
        <v>4</v>
      </c>
    </row>
    <row r="436" spans="2:8" ht="12.75">
      <c r="B436" s="52">
        <v>44110</v>
      </c>
      <c r="C436" s="53" t="s">
        <v>1233</v>
      </c>
      <c r="D436" s="54" t="s">
        <v>17</v>
      </c>
      <c r="E436" s="55">
        <v>862</v>
      </c>
      <c r="F436" s="55">
        <v>4.54</v>
      </c>
      <c r="G436" s="55" t="s">
        <v>3</v>
      </c>
      <c r="H436" s="61" t="s">
        <v>4</v>
      </c>
    </row>
    <row r="437" spans="2:8" ht="12.75">
      <c r="B437" s="52">
        <v>44110</v>
      </c>
      <c r="C437" s="53" t="s">
        <v>1234</v>
      </c>
      <c r="D437" s="54" t="s">
        <v>17</v>
      </c>
      <c r="E437" s="55">
        <v>177</v>
      </c>
      <c r="F437" s="55">
        <v>4.54</v>
      </c>
      <c r="G437" s="55" t="s">
        <v>3</v>
      </c>
      <c r="H437" s="61" t="s">
        <v>4</v>
      </c>
    </row>
    <row r="438" spans="2:8" ht="12.75">
      <c r="B438" s="52">
        <v>44110</v>
      </c>
      <c r="C438" s="53" t="s">
        <v>1235</v>
      </c>
      <c r="D438" s="54" t="s">
        <v>17</v>
      </c>
      <c r="E438" s="55">
        <v>1460</v>
      </c>
      <c r="F438" s="55">
        <v>4.5359999999999996</v>
      </c>
      <c r="G438" s="55" t="s">
        <v>3</v>
      </c>
      <c r="H438" s="61" t="s">
        <v>4</v>
      </c>
    </row>
    <row r="439" spans="2:8" ht="12.75">
      <c r="B439" s="52">
        <v>44110</v>
      </c>
      <c r="C439" s="53" t="s">
        <v>1236</v>
      </c>
      <c r="D439" s="54" t="s">
        <v>17</v>
      </c>
      <c r="E439" s="55">
        <v>1646</v>
      </c>
      <c r="F439" s="55">
        <v>4.5350000000000001</v>
      </c>
      <c r="G439" s="55" t="s">
        <v>3</v>
      </c>
      <c r="H439" s="61" t="s">
        <v>4</v>
      </c>
    </row>
    <row r="440" spans="2:8" ht="12.75">
      <c r="B440" s="52">
        <v>44110</v>
      </c>
      <c r="C440" s="53" t="s">
        <v>1237</v>
      </c>
      <c r="D440" s="54" t="s">
        <v>17</v>
      </c>
      <c r="E440" s="55">
        <v>1222</v>
      </c>
      <c r="F440" s="55">
        <v>4.5330000000000004</v>
      </c>
      <c r="G440" s="55" t="s">
        <v>3</v>
      </c>
      <c r="H440" s="61" t="s">
        <v>4</v>
      </c>
    </row>
    <row r="441" spans="2:8" ht="12.75">
      <c r="B441" s="52">
        <v>44110</v>
      </c>
      <c r="C441" s="53" t="s">
        <v>1238</v>
      </c>
      <c r="D441" s="54" t="s">
        <v>17</v>
      </c>
      <c r="E441" s="55">
        <v>256</v>
      </c>
      <c r="F441" s="55">
        <v>4.5330000000000004</v>
      </c>
      <c r="G441" s="55" t="s">
        <v>3</v>
      </c>
      <c r="H441" s="61" t="s">
        <v>4</v>
      </c>
    </row>
    <row r="442" spans="2:8" ht="12.75">
      <c r="B442" s="52">
        <v>44110</v>
      </c>
      <c r="C442" s="53" t="s">
        <v>1239</v>
      </c>
      <c r="D442" s="54" t="s">
        <v>17</v>
      </c>
      <c r="E442" s="55">
        <v>1666</v>
      </c>
      <c r="F442" s="55">
        <v>4.5410000000000004</v>
      </c>
      <c r="G442" s="55" t="s">
        <v>3</v>
      </c>
      <c r="H442" s="61" t="s">
        <v>4</v>
      </c>
    </row>
    <row r="443" spans="2:8" ht="12.75">
      <c r="B443" s="52">
        <v>44110</v>
      </c>
      <c r="C443" s="53" t="s">
        <v>1240</v>
      </c>
      <c r="D443" s="54" t="s">
        <v>17</v>
      </c>
      <c r="E443" s="55">
        <v>166</v>
      </c>
      <c r="F443" s="55">
        <v>4.5430000000000001</v>
      </c>
      <c r="G443" s="55" t="s">
        <v>3</v>
      </c>
      <c r="H443" s="61" t="s">
        <v>4</v>
      </c>
    </row>
    <row r="444" spans="2:8" ht="12.75">
      <c r="B444" s="52">
        <v>44110</v>
      </c>
      <c r="C444" s="53" t="s">
        <v>1241</v>
      </c>
      <c r="D444" s="54" t="s">
        <v>17</v>
      </c>
      <c r="E444" s="55">
        <v>1625</v>
      </c>
      <c r="F444" s="55">
        <v>4.5430000000000001</v>
      </c>
      <c r="G444" s="55" t="s">
        <v>3</v>
      </c>
      <c r="H444" s="61" t="s">
        <v>4</v>
      </c>
    </row>
    <row r="445" spans="2:8" ht="12.75">
      <c r="B445" s="52">
        <v>44110</v>
      </c>
      <c r="C445" s="53" t="s">
        <v>1242</v>
      </c>
      <c r="D445" s="54" t="s">
        <v>17</v>
      </c>
      <c r="E445" s="55">
        <v>498</v>
      </c>
      <c r="F445" s="55">
        <v>4.5430000000000001</v>
      </c>
      <c r="G445" s="55" t="s">
        <v>3</v>
      </c>
      <c r="H445" s="61" t="s">
        <v>4</v>
      </c>
    </row>
    <row r="446" spans="2:8" ht="12.75">
      <c r="B446" s="52">
        <v>44110</v>
      </c>
      <c r="C446" s="53" t="s">
        <v>1243</v>
      </c>
      <c r="D446" s="54" t="s">
        <v>17</v>
      </c>
      <c r="E446" s="55">
        <v>2795</v>
      </c>
      <c r="F446" s="55">
        <v>4.5439999999999996</v>
      </c>
      <c r="G446" s="55" t="s">
        <v>3</v>
      </c>
      <c r="H446" s="61" t="s">
        <v>4</v>
      </c>
    </row>
    <row r="447" spans="2:8" ht="12.75">
      <c r="B447" s="52">
        <v>44110</v>
      </c>
      <c r="C447" s="53" t="s">
        <v>1244</v>
      </c>
      <c r="D447" s="54" t="s">
        <v>17</v>
      </c>
      <c r="E447" s="55">
        <v>1891</v>
      </c>
      <c r="F447" s="55">
        <v>4.5439999999999996</v>
      </c>
      <c r="G447" s="55" t="s">
        <v>3</v>
      </c>
      <c r="H447" s="61" t="s">
        <v>4</v>
      </c>
    </row>
    <row r="448" spans="2:8" ht="12.75">
      <c r="B448" s="52">
        <v>44110</v>
      </c>
      <c r="C448" s="53" t="s">
        <v>1245</v>
      </c>
      <c r="D448" s="54" t="s">
        <v>17</v>
      </c>
      <c r="E448" s="55">
        <v>1500</v>
      </c>
      <c r="F448" s="55">
        <v>4.5469999999999997</v>
      </c>
      <c r="G448" s="55" t="s">
        <v>3</v>
      </c>
      <c r="H448" s="61" t="s">
        <v>4</v>
      </c>
    </row>
    <row r="449" spans="2:8" ht="12.75">
      <c r="B449" s="52">
        <v>44110</v>
      </c>
      <c r="C449" s="53" t="s">
        <v>1246</v>
      </c>
      <c r="D449" s="54" t="s">
        <v>17</v>
      </c>
      <c r="E449" s="55">
        <v>833</v>
      </c>
      <c r="F449" s="55">
        <v>4.5469999999999997</v>
      </c>
      <c r="G449" s="55" t="s">
        <v>3</v>
      </c>
      <c r="H449" s="61" t="s">
        <v>4</v>
      </c>
    </row>
    <row r="450" spans="2:8" ht="12.75">
      <c r="B450" s="52">
        <v>44110</v>
      </c>
      <c r="C450" s="53" t="s">
        <v>1247</v>
      </c>
      <c r="D450" s="54" t="s">
        <v>17</v>
      </c>
      <c r="E450" s="55">
        <v>1657</v>
      </c>
      <c r="F450" s="55">
        <v>4.5469999999999997</v>
      </c>
      <c r="G450" s="55" t="s">
        <v>3</v>
      </c>
      <c r="H450" s="61" t="s">
        <v>4</v>
      </c>
    </row>
    <row r="451" spans="2:8" ht="12.75">
      <c r="B451" s="52">
        <v>44110</v>
      </c>
      <c r="C451" s="53" t="s">
        <v>1248</v>
      </c>
      <c r="D451" s="54" t="s">
        <v>17</v>
      </c>
      <c r="E451" s="55">
        <v>3022</v>
      </c>
      <c r="F451" s="55">
        <v>4.5460000000000003</v>
      </c>
      <c r="G451" s="55" t="s">
        <v>3</v>
      </c>
      <c r="H451" s="61" t="s">
        <v>4</v>
      </c>
    </row>
    <row r="452" spans="2:8" ht="12.75">
      <c r="B452" s="52">
        <v>44110</v>
      </c>
      <c r="C452" s="53" t="s">
        <v>1249</v>
      </c>
      <c r="D452" s="54" t="s">
        <v>17</v>
      </c>
      <c r="E452" s="55">
        <v>1196</v>
      </c>
      <c r="F452" s="55">
        <v>4.5460000000000003</v>
      </c>
      <c r="G452" s="55" t="s">
        <v>3</v>
      </c>
      <c r="H452" s="61" t="s">
        <v>4</v>
      </c>
    </row>
    <row r="453" spans="2:8" ht="12.75">
      <c r="B453" s="52">
        <v>44110</v>
      </c>
      <c r="C453" s="53" t="s">
        <v>1250</v>
      </c>
      <c r="D453" s="54" t="s">
        <v>17</v>
      </c>
      <c r="E453" s="55">
        <v>107</v>
      </c>
      <c r="F453" s="55">
        <v>4.5460000000000003</v>
      </c>
      <c r="G453" s="55" t="s">
        <v>3</v>
      </c>
      <c r="H453" s="61" t="s">
        <v>4</v>
      </c>
    </row>
    <row r="454" spans="2:8" ht="12.75">
      <c r="B454" s="52">
        <v>44110</v>
      </c>
      <c r="C454" s="53" t="s">
        <v>1251</v>
      </c>
      <c r="D454" s="54" t="s">
        <v>17</v>
      </c>
      <c r="E454" s="55">
        <v>1000</v>
      </c>
      <c r="F454" s="55">
        <v>4.5460000000000003</v>
      </c>
      <c r="G454" s="55" t="s">
        <v>3</v>
      </c>
      <c r="H454" s="61" t="s">
        <v>4</v>
      </c>
    </row>
    <row r="455" spans="2:8" ht="12.75">
      <c r="B455" s="52">
        <v>44110</v>
      </c>
      <c r="C455" s="53" t="s">
        <v>1252</v>
      </c>
      <c r="D455" s="54" t="s">
        <v>17</v>
      </c>
      <c r="E455" s="55">
        <v>1684</v>
      </c>
      <c r="F455" s="55">
        <v>4.5410000000000004</v>
      </c>
      <c r="G455" s="55" t="s">
        <v>3</v>
      </c>
      <c r="H455" s="61" t="s">
        <v>4</v>
      </c>
    </row>
    <row r="456" spans="2:8" ht="12.75">
      <c r="B456" s="52">
        <v>44110</v>
      </c>
      <c r="C456" s="53" t="s">
        <v>1253</v>
      </c>
      <c r="D456" s="54" t="s">
        <v>17</v>
      </c>
      <c r="E456" s="55">
        <v>4682</v>
      </c>
      <c r="F456" s="55">
        <v>4.5529999999999999</v>
      </c>
      <c r="G456" s="55" t="s">
        <v>3</v>
      </c>
      <c r="H456" s="61" t="s">
        <v>4</v>
      </c>
    </row>
    <row r="457" spans="2:8" ht="12.75">
      <c r="B457" s="52">
        <v>44110</v>
      </c>
      <c r="C457" s="53" t="s">
        <v>1254</v>
      </c>
      <c r="D457" s="54" t="s">
        <v>17</v>
      </c>
      <c r="E457" s="55">
        <v>600</v>
      </c>
      <c r="F457" s="55">
        <v>4.5529999999999999</v>
      </c>
      <c r="G457" s="55" t="s">
        <v>3</v>
      </c>
      <c r="H457" s="61" t="s">
        <v>4</v>
      </c>
    </row>
    <row r="458" spans="2:8" ht="12.75">
      <c r="B458" s="52">
        <v>44110</v>
      </c>
      <c r="C458" s="53" t="s">
        <v>1255</v>
      </c>
      <c r="D458" s="54" t="s">
        <v>17</v>
      </c>
      <c r="E458" s="55">
        <v>667</v>
      </c>
      <c r="F458" s="55">
        <v>4.5529999999999999</v>
      </c>
      <c r="G458" s="55" t="s">
        <v>3</v>
      </c>
      <c r="H458" s="61" t="s">
        <v>4</v>
      </c>
    </row>
    <row r="459" spans="2:8" ht="12.75">
      <c r="B459" s="52">
        <v>44110</v>
      </c>
      <c r="C459" s="53" t="s">
        <v>1256</v>
      </c>
      <c r="D459" s="54" t="s">
        <v>17</v>
      </c>
      <c r="E459" s="55">
        <v>188</v>
      </c>
      <c r="F459" s="55">
        <v>4.5529999999999999</v>
      </c>
      <c r="G459" s="55" t="s">
        <v>3</v>
      </c>
      <c r="H459" s="61" t="s">
        <v>4</v>
      </c>
    </row>
    <row r="460" spans="2:8" ht="12.75">
      <c r="B460" s="52">
        <v>44110</v>
      </c>
      <c r="C460" s="53" t="s">
        <v>1257</v>
      </c>
      <c r="D460" s="54" t="s">
        <v>17</v>
      </c>
      <c r="E460" s="55">
        <v>1800</v>
      </c>
      <c r="F460" s="55">
        <v>4.5529999999999999</v>
      </c>
      <c r="G460" s="55" t="s">
        <v>3</v>
      </c>
      <c r="H460" s="61" t="s">
        <v>4</v>
      </c>
    </row>
    <row r="461" spans="2:8" ht="12.75">
      <c r="B461" s="52">
        <v>44110</v>
      </c>
      <c r="C461" s="53" t="s">
        <v>1258</v>
      </c>
      <c r="D461" s="54" t="s">
        <v>17</v>
      </c>
      <c r="E461" s="55">
        <v>1612</v>
      </c>
      <c r="F461" s="55">
        <v>4.5529999999999999</v>
      </c>
      <c r="G461" s="55" t="s">
        <v>3</v>
      </c>
      <c r="H461" s="61" t="s">
        <v>4</v>
      </c>
    </row>
    <row r="462" spans="2:8" ht="12.75">
      <c r="B462" s="52">
        <v>44110</v>
      </c>
      <c r="C462" s="53" t="s">
        <v>1259</v>
      </c>
      <c r="D462" s="54" t="s">
        <v>17</v>
      </c>
      <c r="E462" s="55">
        <v>1988</v>
      </c>
      <c r="F462" s="55">
        <v>4.5529999999999999</v>
      </c>
      <c r="G462" s="55" t="s">
        <v>3</v>
      </c>
      <c r="H462" s="61" t="s">
        <v>4</v>
      </c>
    </row>
    <row r="463" spans="2:8" ht="12.75">
      <c r="B463" s="52">
        <v>44110</v>
      </c>
      <c r="C463" s="53" t="s">
        <v>1260</v>
      </c>
      <c r="D463" s="54" t="s">
        <v>17</v>
      </c>
      <c r="E463" s="55">
        <v>600</v>
      </c>
      <c r="F463" s="55">
        <v>4.5529999999999999</v>
      </c>
      <c r="G463" s="55" t="s">
        <v>3</v>
      </c>
      <c r="H463" s="61" t="s">
        <v>4</v>
      </c>
    </row>
    <row r="464" spans="2:8" ht="12.75">
      <c r="B464" s="52">
        <v>44110</v>
      </c>
      <c r="C464" s="53" t="s">
        <v>1261</v>
      </c>
      <c r="D464" s="54" t="s">
        <v>17</v>
      </c>
      <c r="E464" s="55">
        <v>1649</v>
      </c>
      <c r="F464" s="55">
        <v>4.5529999999999999</v>
      </c>
      <c r="G464" s="55" t="s">
        <v>3</v>
      </c>
      <c r="H464" s="61" t="s">
        <v>4</v>
      </c>
    </row>
    <row r="465" spans="2:8" ht="12.75">
      <c r="B465" s="52">
        <v>44110</v>
      </c>
      <c r="C465" s="53" t="s">
        <v>1262</v>
      </c>
      <c r="D465" s="54" t="s">
        <v>17</v>
      </c>
      <c r="E465" s="55">
        <v>1273</v>
      </c>
      <c r="F465" s="55">
        <v>4.5540000000000003</v>
      </c>
      <c r="G465" s="55" t="s">
        <v>3</v>
      </c>
      <c r="H465" s="61" t="s">
        <v>4</v>
      </c>
    </row>
    <row r="466" spans="2:8" ht="12.75">
      <c r="B466" s="52">
        <v>44110</v>
      </c>
      <c r="C466" s="53" t="s">
        <v>1263</v>
      </c>
      <c r="D466" s="54" t="s">
        <v>17</v>
      </c>
      <c r="E466" s="55">
        <v>550</v>
      </c>
      <c r="F466" s="55">
        <v>4.5529999999999999</v>
      </c>
      <c r="G466" s="55" t="s">
        <v>3</v>
      </c>
      <c r="H466" s="61" t="s">
        <v>4</v>
      </c>
    </row>
    <row r="467" spans="2:8" ht="12.75">
      <c r="B467" s="52">
        <v>44110</v>
      </c>
      <c r="C467" s="53" t="s">
        <v>1264</v>
      </c>
      <c r="D467" s="54" t="s">
        <v>17</v>
      </c>
      <c r="E467" s="55">
        <v>1500</v>
      </c>
      <c r="F467" s="55">
        <v>4.5529999999999999</v>
      </c>
      <c r="G467" s="55" t="s">
        <v>3</v>
      </c>
      <c r="H467" s="61" t="s">
        <v>4</v>
      </c>
    </row>
    <row r="468" spans="2:8" ht="12.75">
      <c r="B468" s="52">
        <v>44110</v>
      </c>
      <c r="C468" s="53" t="s">
        <v>1265</v>
      </c>
      <c r="D468" s="54" t="s">
        <v>17</v>
      </c>
      <c r="E468" s="55">
        <v>100</v>
      </c>
      <c r="F468" s="55">
        <v>4.5529999999999999</v>
      </c>
      <c r="G468" s="55" t="s">
        <v>3</v>
      </c>
      <c r="H468" s="61" t="s">
        <v>4</v>
      </c>
    </row>
    <row r="469" spans="2:8" ht="12.75">
      <c r="B469" s="52">
        <v>44110</v>
      </c>
      <c r="C469" s="53" t="s">
        <v>1266</v>
      </c>
      <c r="D469" s="54" t="s">
        <v>17</v>
      </c>
      <c r="E469" s="55">
        <v>2448</v>
      </c>
      <c r="F469" s="55">
        <v>4.5510000000000002</v>
      </c>
      <c r="G469" s="55" t="s">
        <v>3</v>
      </c>
      <c r="H469" s="61" t="s">
        <v>4</v>
      </c>
    </row>
    <row r="470" spans="2:8" ht="12.75">
      <c r="B470" s="52">
        <v>44110</v>
      </c>
      <c r="C470" s="53" t="s">
        <v>1267</v>
      </c>
      <c r="D470" s="54" t="s">
        <v>17</v>
      </c>
      <c r="E470" s="55">
        <v>306</v>
      </c>
      <c r="F470" s="55">
        <v>4.5510000000000002</v>
      </c>
      <c r="G470" s="55" t="s">
        <v>3</v>
      </c>
      <c r="H470" s="61" t="s">
        <v>4</v>
      </c>
    </row>
    <row r="471" spans="2:8" ht="12.75">
      <c r="B471" s="52">
        <v>44110</v>
      </c>
      <c r="C471" s="53" t="s">
        <v>1268</v>
      </c>
      <c r="D471" s="54" t="s">
        <v>17</v>
      </c>
      <c r="E471" s="55">
        <v>1871</v>
      </c>
      <c r="F471" s="55">
        <v>4.5460000000000003</v>
      </c>
      <c r="G471" s="55" t="s">
        <v>3</v>
      </c>
      <c r="H471" s="61" t="s">
        <v>4</v>
      </c>
    </row>
    <row r="472" spans="2:8" ht="12.75">
      <c r="B472" s="52">
        <v>44110</v>
      </c>
      <c r="C472" s="53" t="s">
        <v>1269</v>
      </c>
      <c r="D472" s="54" t="s">
        <v>17</v>
      </c>
      <c r="E472" s="55">
        <v>181</v>
      </c>
      <c r="F472" s="55">
        <v>4.5460000000000003</v>
      </c>
      <c r="G472" s="55" t="s">
        <v>3</v>
      </c>
      <c r="H472" s="61" t="s">
        <v>4</v>
      </c>
    </row>
    <row r="473" spans="2:8" ht="12.75">
      <c r="B473" s="52">
        <v>44110</v>
      </c>
      <c r="C473" s="53" t="s">
        <v>1270</v>
      </c>
      <c r="D473" s="54" t="s">
        <v>17</v>
      </c>
      <c r="E473" s="55">
        <v>1210</v>
      </c>
      <c r="F473" s="55">
        <v>4.5460000000000003</v>
      </c>
      <c r="G473" s="55" t="s">
        <v>3</v>
      </c>
      <c r="H473" s="61" t="s">
        <v>4</v>
      </c>
    </row>
    <row r="474" spans="2:8" ht="12.75">
      <c r="B474" s="52">
        <v>44110</v>
      </c>
      <c r="C474" s="53" t="s">
        <v>1271</v>
      </c>
      <c r="D474" s="54" t="s">
        <v>17</v>
      </c>
      <c r="E474" s="55">
        <v>1000</v>
      </c>
      <c r="F474" s="55">
        <v>4.5380000000000003</v>
      </c>
      <c r="G474" s="55" t="s">
        <v>3</v>
      </c>
      <c r="H474" s="61" t="s">
        <v>4</v>
      </c>
    </row>
    <row r="475" spans="2:8" ht="12.75">
      <c r="B475" s="52">
        <v>44110</v>
      </c>
      <c r="C475" s="53" t="s">
        <v>1272</v>
      </c>
      <c r="D475" s="54" t="s">
        <v>17</v>
      </c>
      <c r="E475" s="55">
        <v>849</v>
      </c>
      <c r="F475" s="55">
        <v>4.5380000000000003</v>
      </c>
      <c r="G475" s="55" t="s">
        <v>3</v>
      </c>
      <c r="H475" s="61" t="s">
        <v>4</v>
      </c>
    </row>
    <row r="476" spans="2:8" ht="12.75">
      <c r="B476" s="52">
        <v>44110</v>
      </c>
      <c r="C476" s="53" t="s">
        <v>1273</v>
      </c>
      <c r="D476" s="54" t="s">
        <v>17</v>
      </c>
      <c r="E476" s="55">
        <v>1772</v>
      </c>
      <c r="F476" s="55">
        <v>4.5380000000000003</v>
      </c>
      <c r="G476" s="55" t="s">
        <v>3</v>
      </c>
      <c r="H476" s="61" t="s">
        <v>4</v>
      </c>
    </row>
    <row r="477" spans="2:8" ht="12.75">
      <c r="B477" s="52">
        <v>44110</v>
      </c>
      <c r="C477" s="53" t="s">
        <v>1274</v>
      </c>
      <c r="D477" s="54" t="s">
        <v>17</v>
      </c>
      <c r="E477" s="55">
        <v>810</v>
      </c>
      <c r="F477" s="55">
        <v>4.5389999999999997</v>
      </c>
      <c r="G477" s="55" t="s">
        <v>3</v>
      </c>
      <c r="H477" s="61" t="s">
        <v>4</v>
      </c>
    </row>
    <row r="478" spans="2:8" ht="12.75">
      <c r="B478" s="52">
        <v>44110</v>
      </c>
      <c r="C478" s="53" t="s">
        <v>1275</v>
      </c>
      <c r="D478" s="54" t="s">
        <v>17</v>
      </c>
      <c r="E478" s="55">
        <v>420</v>
      </c>
      <c r="F478" s="55">
        <v>4.5389999999999997</v>
      </c>
      <c r="G478" s="55" t="s">
        <v>3</v>
      </c>
      <c r="H478" s="61" t="s">
        <v>4</v>
      </c>
    </row>
    <row r="479" spans="2:8" ht="12.75">
      <c r="B479" s="52">
        <v>44110</v>
      </c>
      <c r="C479" s="53" t="s">
        <v>1276</v>
      </c>
      <c r="D479" s="54" t="s">
        <v>17</v>
      </c>
      <c r="E479" s="55">
        <v>1418</v>
      </c>
      <c r="F479" s="55">
        <v>4.5430000000000001</v>
      </c>
      <c r="G479" s="55" t="s">
        <v>3</v>
      </c>
      <c r="H479" s="61" t="s">
        <v>4</v>
      </c>
    </row>
    <row r="480" spans="2:8" ht="12.75">
      <c r="B480" s="52">
        <v>44110</v>
      </c>
      <c r="C480" s="53" t="s">
        <v>1277</v>
      </c>
      <c r="D480" s="54" t="s">
        <v>17</v>
      </c>
      <c r="E480" s="55">
        <v>1244</v>
      </c>
      <c r="F480" s="55">
        <v>4.5449999999999999</v>
      </c>
      <c r="G480" s="55" t="s">
        <v>3</v>
      </c>
      <c r="H480" s="61" t="s">
        <v>4</v>
      </c>
    </row>
    <row r="481" spans="2:8" ht="12.75">
      <c r="B481" s="52">
        <v>44110</v>
      </c>
      <c r="C481" s="53" t="s">
        <v>1278</v>
      </c>
      <c r="D481" s="54" t="s">
        <v>17</v>
      </c>
      <c r="E481" s="55">
        <v>145</v>
      </c>
      <c r="F481" s="55">
        <v>4.5449999999999999</v>
      </c>
      <c r="G481" s="55" t="s">
        <v>3</v>
      </c>
      <c r="H481" s="61" t="s">
        <v>4</v>
      </c>
    </row>
    <row r="482" spans="2:8" ht="12.75">
      <c r="B482" s="52">
        <v>44110</v>
      </c>
      <c r="C482" s="53" t="s">
        <v>1279</v>
      </c>
      <c r="D482" s="54" t="s">
        <v>17</v>
      </c>
      <c r="E482" s="55">
        <v>14</v>
      </c>
      <c r="F482" s="55">
        <v>4.5449999999999999</v>
      </c>
      <c r="G482" s="55" t="s">
        <v>3</v>
      </c>
      <c r="H482" s="61" t="s">
        <v>4</v>
      </c>
    </row>
    <row r="483" spans="2:8" ht="12.75">
      <c r="B483" s="52">
        <v>44110</v>
      </c>
      <c r="C483" s="53" t="s">
        <v>1280</v>
      </c>
      <c r="D483" s="54" t="s">
        <v>17</v>
      </c>
      <c r="E483" s="55">
        <v>1196</v>
      </c>
      <c r="F483" s="55">
        <v>4.5449999999999999</v>
      </c>
      <c r="G483" s="55" t="s">
        <v>3</v>
      </c>
      <c r="H483" s="61" t="s">
        <v>4</v>
      </c>
    </row>
    <row r="484" spans="2:8" ht="12.75">
      <c r="B484" s="52">
        <v>44110</v>
      </c>
      <c r="C484" s="53" t="s">
        <v>1281</v>
      </c>
      <c r="D484" s="54" t="s">
        <v>17</v>
      </c>
      <c r="E484" s="55">
        <v>327</v>
      </c>
      <c r="F484" s="55">
        <v>4.5449999999999999</v>
      </c>
      <c r="G484" s="55" t="s">
        <v>3</v>
      </c>
      <c r="H484" s="61" t="s">
        <v>4</v>
      </c>
    </row>
    <row r="485" spans="2:8" ht="12.75">
      <c r="B485" s="52">
        <v>44110</v>
      </c>
      <c r="C485" s="53" t="s">
        <v>1282</v>
      </c>
      <c r="D485" s="54" t="s">
        <v>17</v>
      </c>
      <c r="E485" s="55">
        <v>1281</v>
      </c>
      <c r="F485" s="55">
        <v>4.5419999999999998</v>
      </c>
      <c r="G485" s="55" t="s">
        <v>3</v>
      </c>
      <c r="H485" s="61" t="s">
        <v>4</v>
      </c>
    </row>
    <row r="486" spans="2:8" ht="12.75">
      <c r="B486" s="52">
        <v>44110</v>
      </c>
      <c r="C486" s="53" t="s">
        <v>1283</v>
      </c>
      <c r="D486" s="54" t="s">
        <v>17</v>
      </c>
      <c r="E486" s="55">
        <v>1261</v>
      </c>
      <c r="F486" s="55">
        <v>4.54</v>
      </c>
      <c r="G486" s="55" t="s">
        <v>3</v>
      </c>
      <c r="H486" s="61" t="s">
        <v>4</v>
      </c>
    </row>
    <row r="487" spans="2:8" ht="12.75">
      <c r="B487" s="52">
        <v>44110</v>
      </c>
      <c r="C487" s="53" t="s">
        <v>1284</v>
      </c>
      <c r="D487" s="54" t="s">
        <v>17</v>
      </c>
      <c r="E487" s="55">
        <v>250</v>
      </c>
      <c r="F487" s="55">
        <v>4.54</v>
      </c>
      <c r="G487" s="55" t="s">
        <v>3</v>
      </c>
      <c r="H487" s="61" t="s">
        <v>4</v>
      </c>
    </row>
    <row r="488" spans="2:8" ht="12.75">
      <c r="B488" s="52">
        <v>44110</v>
      </c>
      <c r="C488" s="53" t="s">
        <v>1285</v>
      </c>
      <c r="D488" s="54" t="s">
        <v>17</v>
      </c>
      <c r="E488" s="55">
        <v>1800</v>
      </c>
      <c r="F488" s="55">
        <v>4.55</v>
      </c>
      <c r="G488" s="55" t="s">
        <v>3</v>
      </c>
      <c r="H488" s="61" t="s">
        <v>4</v>
      </c>
    </row>
    <row r="489" spans="2:8" ht="12.75">
      <c r="B489" s="52">
        <v>44110</v>
      </c>
      <c r="C489" s="53" t="s">
        <v>1286</v>
      </c>
      <c r="D489" s="54" t="s">
        <v>17</v>
      </c>
      <c r="E489" s="55">
        <v>503</v>
      </c>
      <c r="F489" s="55">
        <v>4.55</v>
      </c>
      <c r="G489" s="55" t="s">
        <v>3</v>
      </c>
      <c r="H489" s="61" t="s">
        <v>4</v>
      </c>
    </row>
    <row r="490" spans="2:8" ht="12.75">
      <c r="B490" s="52">
        <v>44110</v>
      </c>
      <c r="C490" s="53" t="s">
        <v>1287</v>
      </c>
      <c r="D490" s="54" t="s">
        <v>17</v>
      </c>
      <c r="E490" s="55">
        <v>22</v>
      </c>
      <c r="F490" s="55">
        <v>4.55</v>
      </c>
      <c r="G490" s="55" t="s">
        <v>3</v>
      </c>
      <c r="H490" s="61" t="s">
        <v>4</v>
      </c>
    </row>
    <row r="491" spans="2:8" ht="12.75">
      <c r="B491" s="52">
        <v>44110</v>
      </c>
      <c r="C491" s="53" t="s">
        <v>1288</v>
      </c>
      <c r="D491" s="54" t="s">
        <v>17</v>
      </c>
      <c r="E491" s="55">
        <v>1600</v>
      </c>
      <c r="F491" s="55">
        <v>4.55</v>
      </c>
      <c r="G491" s="55" t="s">
        <v>3</v>
      </c>
      <c r="H491" s="61" t="s">
        <v>4</v>
      </c>
    </row>
    <row r="492" spans="2:8" ht="12.75">
      <c r="B492" s="52">
        <v>44110</v>
      </c>
      <c r="C492" s="53" t="s">
        <v>1289</v>
      </c>
      <c r="D492" s="54" t="s">
        <v>17</v>
      </c>
      <c r="E492" s="55">
        <v>772</v>
      </c>
      <c r="F492" s="55">
        <v>4.55</v>
      </c>
      <c r="G492" s="55" t="s">
        <v>3</v>
      </c>
      <c r="H492" s="61" t="s">
        <v>4</v>
      </c>
    </row>
    <row r="493" spans="2:8" ht="12.75">
      <c r="B493" s="52">
        <v>44110</v>
      </c>
      <c r="C493" s="53" t="s">
        <v>1290</v>
      </c>
      <c r="D493" s="54" t="s">
        <v>17</v>
      </c>
      <c r="E493" s="55">
        <v>1206</v>
      </c>
      <c r="F493" s="55">
        <v>4.5460000000000003</v>
      </c>
      <c r="G493" s="55" t="s">
        <v>3</v>
      </c>
      <c r="H493" s="61" t="s">
        <v>4</v>
      </c>
    </row>
    <row r="494" spans="2:8" ht="12.75">
      <c r="B494" s="52">
        <v>44110</v>
      </c>
      <c r="C494" s="53" t="s">
        <v>1291</v>
      </c>
      <c r="D494" s="54" t="s">
        <v>17</v>
      </c>
      <c r="E494" s="55">
        <v>498</v>
      </c>
      <c r="F494" s="55">
        <v>4.5460000000000003</v>
      </c>
      <c r="G494" s="55" t="s">
        <v>3</v>
      </c>
      <c r="H494" s="61" t="s">
        <v>4</v>
      </c>
    </row>
    <row r="495" spans="2:8" ht="12.75">
      <c r="B495" s="52">
        <v>44110</v>
      </c>
      <c r="C495" s="53" t="s">
        <v>1292</v>
      </c>
      <c r="D495" s="54" t="s">
        <v>17</v>
      </c>
      <c r="E495" s="55">
        <v>82</v>
      </c>
      <c r="F495" s="55">
        <v>4.5460000000000003</v>
      </c>
      <c r="G495" s="55" t="s">
        <v>3</v>
      </c>
      <c r="H495" s="61" t="s">
        <v>4</v>
      </c>
    </row>
    <row r="496" spans="2:8" ht="12.75">
      <c r="B496" s="52">
        <v>44110</v>
      </c>
      <c r="C496" s="53" t="s">
        <v>1293</v>
      </c>
      <c r="D496" s="54" t="s">
        <v>17</v>
      </c>
      <c r="E496" s="55">
        <v>3005</v>
      </c>
      <c r="F496" s="55">
        <v>4.5469999999999997</v>
      </c>
      <c r="G496" s="55" t="s">
        <v>3</v>
      </c>
      <c r="H496" s="61" t="s">
        <v>4</v>
      </c>
    </row>
    <row r="497" spans="2:8" ht="12.75">
      <c r="B497" s="52">
        <v>44110</v>
      </c>
      <c r="C497" s="53" t="s">
        <v>1294</v>
      </c>
      <c r="D497" s="54" t="s">
        <v>17</v>
      </c>
      <c r="E497" s="55">
        <v>1650</v>
      </c>
      <c r="F497" s="55">
        <v>4.5469999999999997</v>
      </c>
      <c r="G497" s="55" t="s">
        <v>3</v>
      </c>
      <c r="H497" s="61" t="s">
        <v>4</v>
      </c>
    </row>
    <row r="498" spans="2:8" ht="12.75">
      <c r="B498" s="52">
        <v>44110</v>
      </c>
      <c r="C498" s="53" t="s">
        <v>1295</v>
      </c>
      <c r="D498" s="54" t="s">
        <v>17</v>
      </c>
      <c r="E498" s="55">
        <v>433</v>
      </c>
      <c r="F498" s="55">
        <v>4.5469999999999997</v>
      </c>
      <c r="G498" s="55" t="s">
        <v>3</v>
      </c>
      <c r="H498" s="61" t="s">
        <v>4</v>
      </c>
    </row>
    <row r="499" spans="2:8" ht="12.75">
      <c r="B499" s="52">
        <v>44110</v>
      </c>
      <c r="C499" s="53" t="s">
        <v>1296</v>
      </c>
      <c r="D499" s="54" t="s">
        <v>17</v>
      </c>
      <c r="E499" s="55">
        <v>650</v>
      </c>
      <c r="F499" s="55">
        <v>4.5460000000000003</v>
      </c>
      <c r="G499" s="55" t="s">
        <v>3</v>
      </c>
      <c r="H499" s="61" t="s">
        <v>4</v>
      </c>
    </row>
    <row r="500" spans="2:8" ht="12.75">
      <c r="B500" s="52">
        <v>44110</v>
      </c>
      <c r="C500" s="53" t="s">
        <v>1297</v>
      </c>
      <c r="D500" s="54" t="s">
        <v>17</v>
      </c>
      <c r="E500" s="55">
        <v>850</v>
      </c>
      <c r="F500" s="55">
        <v>4.5460000000000003</v>
      </c>
      <c r="G500" s="55" t="s">
        <v>3</v>
      </c>
      <c r="H500" s="61" t="s">
        <v>4</v>
      </c>
    </row>
    <row r="501" spans="2:8" ht="12.75">
      <c r="B501" s="52">
        <v>44110</v>
      </c>
      <c r="C501" s="53" t="s">
        <v>1298</v>
      </c>
      <c r="D501" s="54" t="s">
        <v>17</v>
      </c>
      <c r="E501" s="55">
        <v>883</v>
      </c>
      <c r="F501" s="55">
        <v>4.5419999999999998</v>
      </c>
      <c r="G501" s="55" t="s">
        <v>3</v>
      </c>
      <c r="H501" s="61" t="s">
        <v>4</v>
      </c>
    </row>
    <row r="502" spans="2:8" ht="12.75">
      <c r="B502" s="52">
        <v>44110</v>
      </c>
      <c r="C502" s="53" t="s">
        <v>1299</v>
      </c>
      <c r="D502" s="54" t="s">
        <v>17</v>
      </c>
      <c r="E502" s="55">
        <v>370</v>
      </c>
      <c r="F502" s="55">
        <v>4.5419999999999998</v>
      </c>
      <c r="G502" s="55" t="s">
        <v>3</v>
      </c>
      <c r="H502" s="61" t="s">
        <v>4</v>
      </c>
    </row>
    <row r="503" spans="2:8" ht="12.75">
      <c r="B503" s="52">
        <v>44110</v>
      </c>
      <c r="C503" s="53" t="s">
        <v>1300</v>
      </c>
      <c r="D503" s="54" t="s">
        <v>17</v>
      </c>
      <c r="E503" s="55">
        <v>1003</v>
      </c>
      <c r="F503" s="55">
        <v>4.5449999999999999</v>
      </c>
      <c r="G503" s="55" t="s">
        <v>3</v>
      </c>
      <c r="H503" s="61" t="s">
        <v>4</v>
      </c>
    </row>
    <row r="504" spans="2:8" ht="12.75">
      <c r="B504" s="52">
        <v>44110</v>
      </c>
      <c r="C504" s="53" t="s">
        <v>1301</v>
      </c>
      <c r="D504" s="54" t="s">
        <v>17</v>
      </c>
      <c r="E504" s="55">
        <v>634</v>
      </c>
      <c r="F504" s="55">
        <v>4.5460000000000003</v>
      </c>
      <c r="G504" s="55" t="s">
        <v>3</v>
      </c>
      <c r="H504" s="61" t="s">
        <v>4</v>
      </c>
    </row>
    <row r="505" spans="2:8" ht="12.75">
      <c r="B505" s="52">
        <v>44110</v>
      </c>
      <c r="C505" s="53" t="s">
        <v>1302</v>
      </c>
      <c r="D505" s="54" t="s">
        <v>17</v>
      </c>
      <c r="E505" s="55">
        <v>1600</v>
      </c>
      <c r="F505" s="55">
        <v>4.5460000000000003</v>
      </c>
      <c r="G505" s="55" t="s">
        <v>3</v>
      </c>
      <c r="H505" s="61" t="s">
        <v>4</v>
      </c>
    </row>
    <row r="506" spans="2:8" ht="12.75">
      <c r="B506" s="52">
        <v>44110</v>
      </c>
      <c r="C506" s="53" t="s">
        <v>1303</v>
      </c>
      <c r="D506" s="54" t="s">
        <v>17</v>
      </c>
      <c r="E506" s="55">
        <v>2747</v>
      </c>
      <c r="F506" s="55">
        <v>4.5519999999999996</v>
      </c>
      <c r="G506" s="55" t="s">
        <v>3</v>
      </c>
      <c r="H506" s="61" t="s">
        <v>4</v>
      </c>
    </row>
    <row r="507" spans="2:8" ht="12.75">
      <c r="B507" s="52">
        <v>44110</v>
      </c>
      <c r="C507" s="53" t="s">
        <v>1304</v>
      </c>
      <c r="D507" s="54" t="s">
        <v>17</v>
      </c>
      <c r="E507" s="55">
        <v>2983</v>
      </c>
      <c r="F507" s="55">
        <v>4.5549999999999997</v>
      </c>
      <c r="G507" s="55" t="s">
        <v>3</v>
      </c>
      <c r="H507" s="61" t="s">
        <v>4</v>
      </c>
    </row>
    <row r="508" spans="2:8" ht="12.75">
      <c r="B508" s="52">
        <v>44110</v>
      </c>
      <c r="C508" s="53" t="s">
        <v>1305</v>
      </c>
      <c r="D508" s="54" t="s">
        <v>17</v>
      </c>
      <c r="E508" s="55">
        <v>1600</v>
      </c>
      <c r="F508" s="55">
        <v>4.5549999999999997</v>
      </c>
      <c r="G508" s="55" t="s">
        <v>3</v>
      </c>
      <c r="H508" s="61" t="s">
        <v>4</v>
      </c>
    </row>
    <row r="509" spans="2:8" ht="12.75">
      <c r="B509" s="52">
        <v>44110</v>
      </c>
      <c r="C509" s="53" t="s">
        <v>1306</v>
      </c>
      <c r="D509" s="54" t="s">
        <v>17</v>
      </c>
      <c r="E509" s="55">
        <v>882</v>
      </c>
      <c r="F509" s="55">
        <v>4.5549999999999997</v>
      </c>
      <c r="G509" s="55" t="s">
        <v>3</v>
      </c>
      <c r="H509" s="61" t="s">
        <v>4</v>
      </c>
    </row>
    <row r="510" spans="2:8" ht="12.75">
      <c r="B510" s="52">
        <v>44110</v>
      </c>
      <c r="C510" s="53" t="s">
        <v>1307</v>
      </c>
      <c r="D510" s="54" t="s">
        <v>17</v>
      </c>
      <c r="E510" s="55">
        <v>2234</v>
      </c>
      <c r="F510" s="55">
        <v>4.5549999999999997</v>
      </c>
      <c r="G510" s="55" t="s">
        <v>3</v>
      </c>
      <c r="H510" s="61" t="s">
        <v>4</v>
      </c>
    </row>
    <row r="511" spans="2:8" ht="12.75">
      <c r="B511" s="52">
        <v>44110</v>
      </c>
      <c r="C511" s="53" t="s">
        <v>1308</v>
      </c>
      <c r="D511" s="54" t="s">
        <v>17</v>
      </c>
      <c r="E511" s="55">
        <v>328</v>
      </c>
      <c r="F511" s="55">
        <v>4.5549999999999997</v>
      </c>
      <c r="G511" s="55" t="s">
        <v>3</v>
      </c>
      <c r="H511" s="61" t="s">
        <v>4</v>
      </c>
    </row>
    <row r="512" spans="2:8" ht="12.75">
      <c r="B512" s="52">
        <v>44110</v>
      </c>
      <c r="C512" s="53" t="s">
        <v>1309</v>
      </c>
      <c r="D512" s="54" t="s">
        <v>17</v>
      </c>
      <c r="E512" s="55">
        <v>1710</v>
      </c>
      <c r="F512" s="55">
        <v>4.5570000000000004</v>
      </c>
      <c r="G512" s="55" t="s">
        <v>3</v>
      </c>
      <c r="H512" s="61" t="s">
        <v>4</v>
      </c>
    </row>
    <row r="513" spans="2:8" ht="12.75">
      <c r="B513" s="52">
        <v>44110</v>
      </c>
      <c r="C513" s="53" t="s">
        <v>1310</v>
      </c>
      <c r="D513" s="54" t="s">
        <v>17</v>
      </c>
      <c r="E513" s="55">
        <v>375</v>
      </c>
      <c r="F513" s="55">
        <v>4.5570000000000004</v>
      </c>
      <c r="G513" s="55" t="s">
        <v>3</v>
      </c>
      <c r="H513" s="61" t="s">
        <v>4</v>
      </c>
    </row>
    <row r="514" spans="2:8" ht="12.75">
      <c r="B514" s="52">
        <v>44110</v>
      </c>
      <c r="C514" s="53" t="s">
        <v>1311</v>
      </c>
      <c r="D514" s="54" t="s">
        <v>17</v>
      </c>
      <c r="E514" s="55">
        <v>500</v>
      </c>
      <c r="F514" s="55">
        <v>4.5570000000000004</v>
      </c>
      <c r="G514" s="55" t="s">
        <v>3</v>
      </c>
      <c r="H514" s="61" t="s">
        <v>4</v>
      </c>
    </row>
    <row r="515" spans="2:8" ht="12.75">
      <c r="B515" s="52">
        <v>44110</v>
      </c>
      <c r="C515" s="53" t="s">
        <v>1312</v>
      </c>
      <c r="D515" s="54" t="s">
        <v>17</v>
      </c>
      <c r="E515" s="55">
        <v>1072</v>
      </c>
      <c r="F515" s="55">
        <v>4.5570000000000004</v>
      </c>
      <c r="G515" s="55" t="s">
        <v>3</v>
      </c>
      <c r="H515" s="61" t="s">
        <v>4</v>
      </c>
    </row>
    <row r="516" spans="2:8" ht="12.75">
      <c r="B516" s="52">
        <v>44110</v>
      </c>
      <c r="C516" s="53" t="s">
        <v>1313</v>
      </c>
      <c r="D516" s="54" t="s">
        <v>17</v>
      </c>
      <c r="E516" s="55">
        <v>138</v>
      </c>
      <c r="F516" s="55">
        <v>4.5570000000000004</v>
      </c>
      <c r="G516" s="55" t="s">
        <v>3</v>
      </c>
      <c r="H516" s="61" t="s">
        <v>4</v>
      </c>
    </row>
    <row r="517" spans="2:8" ht="12.75">
      <c r="B517" s="52">
        <v>44110</v>
      </c>
      <c r="C517" s="53" t="s">
        <v>1314</v>
      </c>
      <c r="D517" s="54" t="s">
        <v>17</v>
      </c>
      <c r="E517" s="55">
        <v>965</v>
      </c>
      <c r="F517" s="55">
        <v>4.5549999999999997</v>
      </c>
      <c r="G517" s="55" t="s">
        <v>3</v>
      </c>
      <c r="H517" s="61" t="s">
        <v>4</v>
      </c>
    </row>
    <row r="518" spans="2:8" ht="12.75">
      <c r="B518" s="52">
        <v>44110</v>
      </c>
      <c r="C518" s="53" t="s">
        <v>1315</v>
      </c>
      <c r="D518" s="54" t="s">
        <v>17</v>
      </c>
      <c r="E518" s="55">
        <v>348</v>
      </c>
      <c r="F518" s="55">
        <v>4.5549999999999997</v>
      </c>
      <c r="G518" s="55" t="s">
        <v>3</v>
      </c>
      <c r="H518" s="61" t="s">
        <v>4</v>
      </c>
    </row>
    <row r="519" spans="2:8" ht="12.75">
      <c r="B519" s="52">
        <v>44110</v>
      </c>
      <c r="C519" s="53" t="s">
        <v>1316</v>
      </c>
      <c r="D519" s="54" t="s">
        <v>17</v>
      </c>
      <c r="E519" s="55">
        <v>160</v>
      </c>
      <c r="F519" s="55">
        <v>4.5549999999999997</v>
      </c>
      <c r="G519" s="55" t="s">
        <v>3</v>
      </c>
      <c r="H519" s="61" t="s">
        <v>4</v>
      </c>
    </row>
    <row r="520" spans="2:8" ht="12.75">
      <c r="B520" s="52">
        <v>44110</v>
      </c>
      <c r="C520" s="53" t="s">
        <v>1317</v>
      </c>
      <c r="D520" s="54" t="s">
        <v>17</v>
      </c>
      <c r="E520" s="55">
        <v>1396</v>
      </c>
      <c r="F520" s="55">
        <v>4.5629999999999997</v>
      </c>
      <c r="G520" s="55" t="s">
        <v>3</v>
      </c>
      <c r="H520" s="61" t="s">
        <v>4</v>
      </c>
    </row>
    <row r="521" spans="2:8" ht="12.75">
      <c r="B521" s="52">
        <v>44110</v>
      </c>
      <c r="C521" s="53" t="s">
        <v>1318</v>
      </c>
      <c r="D521" s="54" t="s">
        <v>17</v>
      </c>
      <c r="E521" s="55">
        <v>500</v>
      </c>
      <c r="F521" s="55">
        <v>4.5730000000000004</v>
      </c>
      <c r="G521" s="55" t="s">
        <v>3</v>
      </c>
      <c r="H521" s="61" t="s">
        <v>4</v>
      </c>
    </row>
    <row r="522" spans="2:8" ht="12.75">
      <c r="B522" s="52">
        <v>44110</v>
      </c>
      <c r="C522" s="53" t="s">
        <v>1319</v>
      </c>
      <c r="D522" s="54" t="s">
        <v>17</v>
      </c>
      <c r="E522" s="55">
        <v>1600</v>
      </c>
      <c r="F522" s="55">
        <v>4.5730000000000004</v>
      </c>
      <c r="G522" s="55" t="s">
        <v>3</v>
      </c>
      <c r="H522" s="61" t="s">
        <v>4</v>
      </c>
    </row>
    <row r="523" spans="2:8" ht="12.75">
      <c r="B523" s="52">
        <v>44110</v>
      </c>
      <c r="C523" s="53" t="s">
        <v>1320</v>
      </c>
      <c r="D523" s="54" t="s">
        <v>17</v>
      </c>
      <c r="E523" s="55">
        <v>1000</v>
      </c>
      <c r="F523" s="55">
        <v>4.5750000000000002</v>
      </c>
      <c r="G523" s="55" t="s">
        <v>3</v>
      </c>
      <c r="H523" s="61" t="s">
        <v>4</v>
      </c>
    </row>
    <row r="524" spans="2:8" ht="12.75">
      <c r="B524" s="52">
        <v>44110</v>
      </c>
      <c r="C524" s="53" t="s">
        <v>1320</v>
      </c>
      <c r="D524" s="54" t="s">
        <v>17</v>
      </c>
      <c r="E524" s="55">
        <v>1884</v>
      </c>
      <c r="F524" s="55">
        <v>4.5759999999999996</v>
      </c>
      <c r="G524" s="55" t="s">
        <v>3</v>
      </c>
      <c r="H524" s="61" t="s">
        <v>4</v>
      </c>
    </row>
    <row r="525" spans="2:8" ht="12.75">
      <c r="B525" s="52">
        <v>44110</v>
      </c>
      <c r="C525" s="53" t="s">
        <v>1321</v>
      </c>
      <c r="D525" s="54" t="s">
        <v>17</v>
      </c>
      <c r="E525" s="55">
        <v>112</v>
      </c>
      <c r="F525" s="55">
        <v>4.5739999999999998</v>
      </c>
      <c r="G525" s="55" t="s">
        <v>3</v>
      </c>
      <c r="H525" s="61" t="s">
        <v>4</v>
      </c>
    </row>
    <row r="526" spans="2:8" ht="12.75">
      <c r="B526" s="52">
        <v>44110</v>
      </c>
      <c r="C526" s="53" t="s">
        <v>1322</v>
      </c>
      <c r="D526" s="54" t="s">
        <v>17</v>
      </c>
      <c r="E526" s="55">
        <v>2</v>
      </c>
      <c r="F526" s="55">
        <v>4.5739999999999998</v>
      </c>
      <c r="G526" s="55" t="s">
        <v>3</v>
      </c>
      <c r="H526" s="61" t="s">
        <v>4</v>
      </c>
    </row>
    <row r="527" spans="2:8" ht="12.75">
      <c r="B527" s="52">
        <v>44110</v>
      </c>
      <c r="C527" s="53" t="s">
        <v>1323</v>
      </c>
      <c r="D527" s="54" t="s">
        <v>17</v>
      </c>
      <c r="E527" s="55">
        <v>1497</v>
      </c>
      <c r="F527" s="55">
        <v>4.5739999999999998</v>
      </c>
      <c r="G527" s="55" t="s">
        <v>3</v>
      </c>
      <c r="H527" s="61" t="s">
        <v>4</v>
      </c>
    </row>
    <row r="528" spans="2:8" ht="12.75">
      <c r="B528" s="52">
        <v>44110</v>
      </c>
      <c r="C528" s="53" t="s">
        <v>1324</v>
      </c>
      <c r="D528" s="54" t="s">
        <v>17</v>
      </c>
      <c r="E528" s="55">
        <v>1157</v>
      </c>
      <c r="F528" s="55">
        <v>4.5739999999999998</v>
      </c>
      <c r="G528" s="55" t="s">
        <v>3</v>
      </c>
      <c r="H528" s="61" t="s">
        <v>4</v>
      </c>
    </row>
    <row r="529" spans="2:8" ht="12.75">
      <c r="B529" s="52">
        <v>44110</v>
      </c>
      <c r="C529" s="53" t="s">
        <v>1325</v>
      </c>
      <c r="D529" s="54" t="s">
        <v>17</v>
      </c>
      <c r="E529" s="55">
        <v>954</v>
      </c>
      <c r="F529" s="55">
        <v>4.5739999999999998</v>
      </c>
      <c r="G529" s="55" t="s">
        <v>3</v>
      </c>
      <c r="H529" s="61" t="s">
        <v>4</v>
      </c>
    </row>
    <row r="530" spans="2:8" ht="12.75">
      <c r="B530" s="52">
        <v>44110</v>
      </c>
      <c r="C530" s="53" t="s">
        <v>1326</v>
      </c>
      <c r="D530" s="54" t="s">
        <v>17</v>
      </c>
      <c r="E530" s="55">
        <v>2070</v>
      </c>
      <c r="F530" s="55">
        <v>4.5739999999999998</v>
      </c>
      <c r="G530" s="55" t="s">
        <v>3</v>
      </c>
      <c r="H530" s="61" t="s">
        <v>4</v>
      </c>
    </row>
    <row r="531" spans="2:8" ht="12.75">
      <c r="B531" s="52">
        <v>44110</v>
      </c>
      <c r="C531" s="53" t="s">
        <v>1327</v>
      </c>
      <c r="D531" s="54" t="s">
        <v>17</v>
      </c>
      <c r="E531" s="55">
        <v>855</v>
      </c>
      <c r="F531" s="55">
        <v>4.5739999999999998</v>
      </c>
      <c r="G531" s="55" t="s">
        <v>3</v>
      </c>
      <c r="H531" s="61" t="s">
        <v>4</v>
      </c>
    </row>
    <row r="532" spans="2:8" ht="12.75">
      <c r="B532" s="52">
        <v>44110</v>
      </c>
      <c r="C532" s="53" t="s">
        <v>1328</v>
      </c>
      <c r="D532" s="54" t="s">
        <v>17</v>
      </c>
      <c r="E532" s="55">
        <v>499</v>
      </c>
      <c r="F532" s="55">
        <v>4.5720000000000001</v>
      </c>
      <c r="G532" s="55" t="s">
        <v>3</v>
      </c>
      <c r="H532" s="61" t="s">
        <v>4</v>
      </c>
    </row>
    <row r="533" spans="2:8" ht="12.75">
      <c r="B533" s="52">
        <v>44110</v>
      </c>
      <c r="C533" s="53" t="s">
        <v>1329</v>
      </c>
      <c r="D533" s="54" t="s">
        <v>17</v>
      </c>
      <c r="E533" s="55">
        <v>1065</v>
      </c>
      <c r="F533" s="55">
        <v>4.5720000000000001</v>
      </c>
      <c r="G533" s="55" t="s">
        <v>3</v>
      </c>
      <c r="H533" s="61" t="s">
        <v>4</v>
      </c>
    </row>
    <row r="534" spans="2:8" ht="12.75">
      <c r="B534" s="52">
        <v>44110</v>
      </c>
      <c r="C534" s="53" t="s">
        <v>1330</v>
      </c>
      <c r="D534" s="54" t="s">
        <v>17</v>
      </c>
      <c r="E534" s="55">
        <v>1090</v>
      </c>
      <c r="F534" s="55">
        <v>4.5709999999999997</v>
      </c>
      <c r="G534" s="55" t="s">
        <v>3</v>
      </c>
      <c r="H534" s="61" t="s">
        <v>4</v>
      </c>
    </row>
    <row r="535" spans="2:8" ht="12.75">
      <c r="B535" s="52">
        <v>44110</v>
      </c>
      <c r="C535" s="53" t="s">
        <v>1330</v>
      </c>
      <c r="D535" s="54" t="s">
        <v>17</v>
      </c>
      <c r="E535" s="55">
        <v>400</v>
      </c>
      <c r="F535" s="55">
        <v>4.5720000000000001</v>
      </c>
      <c r="G535" s="55" t="s">
        <v>3</v>
      </c>
      <c r="H535" s="61" t="s">
        <v>4</v>
      </c>
    </row>
    <row r="536" spans="2:8" ht="12.75">
      <c r="B536" s="52">
        <v>44110</v>
      </c>
      <c r="C536" s="53" t="s">
        <v>1331</v>
      </c>
      <c r="D536" s="54" t="s">
        <v>17</v>
      </c>
      <c r="E536" s="55">
        <v>2489</v>
      </c>
      <c r="F536" s="55">
        <v>4.569</v>
      </c>
      <c r="G536" s="55" t="s">
        <v>3</v>
      </c>
      <c r="H536" s="61" t="s">
        <v>4</v>
      </c>
    </row>
    <row r="537" spans="2:8" ht="12.75">
      <c r="B537" s="52">
        <v>44110</v>
      </c>
      <c r="C537" s="53" t="s">
        <v>1332</v>
      </c>
      <c r="D537" s="54" t="s">
        <v>17</v>
      </c>
      <c r="E537" s="55">
        <v>1000</v>
      </c>
      <c r="F537" s="55">
        <v>4.57</v>
      </c>
      <c r="G537" s="55" t="s">
        <v>3</v>
      </c>
      <c r="H537" s="61" t="s">
        <v>4</v>
      </c>
    </row>
    <row r="538" spans="2:8" ht="12.75">
      <c r="B538" s="52">
        <v>44110</v>
      </c>
      <c r="C538" s="53" t="s">
        <v>1333</v>
      </c>
      <c r="D538" s="54" t="s">
        <v>17</v>
      </c>
      <c r="E538" s="55">
        <v>2148</v>
      </c>
      <c r="F538" s="55">
        <v>4.57</v>
      </c>
      <c r="G538" s="55" t="s">
        <v>3</v>
      </c>
      <c r="H538" s="61" t="s">
        <v>4</v>
      </c>
    </row>
    <row r="539" spans="2:8" ht="12.75">
      <c r="B539" s="52">
        <v>44110</v>
      </c>
      <c r="C539" s="53" t="s">
        <v>1334</v>
      </c>
      <c r="D539" s="54" t="s">
        <v>17</v>
      </c>
      <c r="E539" s="55">
        <v>1770</v>
      </c>
      <c r="F539" s="55">
        <v>4.5679999999999996</v>
      </c>
      <c r="G539" s="55" t="s">
        <v>3</v>
      </c>
      <c r="H539" s="61" t="s">
        <v>4</v>
      </c>
    </row>
    <row r="540" spans="2:8" ht="12.75">
      <c r="B540" s="52">
        <v>44110</v>
      </c>
      <c r="C540" s="53" t="s">
        <v>1335</v>
      </c>
      <c r="D540" s="54" t="s">
        <v>17</v>
      </c>
      <c r="E540" s="55">
        <v>42</v>
      </c>
      <c r="F540" s="55">
        <v>4.5720000000000001</v>
      </c>
      <c r="G540" s="55" t="s">
        <v>3</v>
      </c>
      <c r="H540" s="61" t="s">
        <v>4</v>
      </c>
    </row>
    <row r="541" spans="2:8" ht="12.75">
      <c r="B541" s="52">
        <v>44110</v>
      </c>
      <c r="C541" s="53" t="s">
        <v>1336</v>
      </c>
      <c r="D541" s="54" t="s">
        <v>17</v>
      </c>
      <c r="E541" s="55">
        <v>366</v>
      </c>
      <c r="F541" s="55">
        <v>4.5720000000000001</v>
      </c>
      <c r="G541" s="55" t="s">
        <v>3</v>
      </c>
      <c r="H541" s="61" t="s">
        <v>4</v>
      </c>
    </row>
    <row r="542" spans="2:8" ht="12.75">
      <c r="B542" s="52">
        <v>44110</v>
      </c>
      <c r="C542" s="53" t="s">
        <v>1337</v>
      </c>
      <c r="D542" s="54" t="s">
        <v>17</v>
      </c>
      <c r="E542" s="55">
        <v>95</v>
      </c>
      <c r="F542" s="55">
        <v>4.5720000000000001</v>
      </c>
      <c r="G542" s="55" t="s">
        <v>3</v>
      </c>
      <c r="H542" s="61" t="s">
        <v>4</v>
      </c>
    </row>
    <row r="543" spans="2:8" ht="12.75">
      <c r="B543" s="52">
        <v>44110</v>
      </c>
      <c r="C543" s="53" t="s">
        <v>1338</v>
      </c>
      <c r="D543" s="54" t="s">
        <v>17</v>
      </c>
      <c r="E543" s="55">
        <v>102</v>
      </c>
      <c r="F543" s="55">
        <v>4.5720000000000001</v>
      </c>
      <c r="G543" s="55" t="s">
        <v>3</v>
      </c>
      <c r="H543" s="61" t="s">
        <v>4</v>
      </c>
    </row>
    <row r="544" spans="2:8" ht="12.75">
      <c r="B544" s="52">
        <v>44110</v>
      </c>
      <c r="C544" s="53" t="s">
        <v>1339</v>
      </c>
      <c r="D544" s="54" t="s">
        <v>17</v>
      </c>
      <c r="E544" s="55">
        <v>857</v>
      </c>
      <c r="F544" s="55">
        <v>4.5720000000000001</v>
      </c>
      <c r="G544" s="55" t="s">
        <v>3</v>
      </c>
      <c r="H544" s="61" t="s">
        <v>4</v>
      </c>
    </row>
    <row r="545" spans="2:8" ht="12.75">
      <c r="B545" s="52">
        <v>44110</v>
      </c>
      <c r="C545" s="53" t="s">
        <v>1340</v>
      </c>
      <c r="D545" s="54" t="s">
        <v>17</v>
      </c>
      <c r="E545" s="55">
        <v>543</v>
      </c>
      <c r="F545" s="55">
        <v>4.5720000000000001</v>
      </c>
      <c r="G545" s="55" t="s">
        <v>3</v>
      </c>
      <c r="H545" s="61" t="s">
        <v>4</v>
      </c>
    </row>
    <row r="546" spans="2:8" ht="12.75">
      <c r="B546" s="52">
        <v>44110</v>
      </c>
      <c r="C546" s="53" t="s">
        <v>1341</v>
      </c>
      <c r="D546" s="54" t="s">
        <v>17</v>
      </c>
      <c r="E546" s="55">
        <v>1701</v>
      </c>
      <c r="F546" s="55">
        <v>4.5739999999999998</v>
      </c>
      <c r="G546" s="55" t="s">
        <v>3</v>
      </c>
      <c r="H546" s="61" t="s">
        <v>4</v>
      </c>
    </row>
    <row r="547" spans="2:8" ht="12.75">
      <c r="B547" s="52">
        <v>44110</v>
      </c>
      <c r="C547" s="53" t="s">
        <v>1342</v>
      </c>
      <c r="D547" s="54" t="s">
        <v>17</v>
      </c>
      <c r="E547" s="55">
        <v>3379</v>
      </c>
      <c r="F547" s="55">
        <v>4.5739999999999998</v>
      </c>
      <c r="G547" s="55" t="s">
        <v>3</v>
      </c>
      <c r="H547" s="61" t="s">
        <v>4</v>
      </c>
    </row>
    <row r="548" spans="2:8" ht="12.75">
      <c r="B548" s="52">
        <v>44110</v>
      </c>
      <c r="C548" s="53" t="s">
        <v>1343</v>
      </c>
      <c r="D548" s="54" t="s">
        <v>17</v>
      </c>
      <c r="E548" s="55">
        <v>416</v>
      </c>
      <c r="F548" s="55">
        <v>4.5789999999999997</v>
      </c>
      <c r="G548" s="55" t="s">
        <v>3</v>
      </c>
      <c r="H548" s="61" t="s">
        <v>4</v>
      </c>
    </row>
    <row r="549" spans="2:8" ht="12.75">
      <c r="B549" s="52">
        <v>44110</v>
      </c>
      <c r="C549" s="53" t="s">
        <v>1344</v>
      </c>
      <c r="D549" s="54" t="s">
        <v>17</v>
      </c>
      <c r="E549" s="55">
        <v>1164</v>
      </c>
      <c r="F549" s="55">
        <v>4.5789999999999997</v>
      </c>
      <c r="G549" s="55" t="s">
        <v>3</v>
      </c>
      <c r="H549" s="61" t="s">
        <v>4</v>
      </c>
    </row>
    <row r="550" spans="2:8" ht="12.75">
      <c r="B550" s="52">
        <v>44110</v>
      </c>
      <c r="C550" s="53" t="s">
        <v>1345</v>
      </c>
      <c r="D550" s="54" t="s">
        <v>17</v>
      </c>
      <c r="E550" s="55">
        <v>1792</v>
      </c>
      <c r="F550" s="55">
        <v>4.5789999999999997</v>
      </c>
      <c r="G550" s="55" t="s">
        <v>3</v>
      </c>
      <c r="H550" s="61" t="s">
        <v>4</v>
      </c>
    </row>
    <row r="551" spans="2:8" ht="12.75">
      <c r="B551" s="52">
        <v>44110</v>
      </c>
      <c r="C551" s="53" t="s">
        <v>1346</v>
      </c>
      <c r="D551" s="54" t="s">
        <v>17</v>
      </c>
      <c r="E551" s="55">
        <v>1000</v>
      </c>
      <c r="F551" s="55">
        <v>4.5789999999999997</v>
      </c>
      <c r="G551" s="55" t="s">
        <v>3</v>
      </c>
      <c r="H551" s="61" t="s">
        <v>4</v>
      </c>
    </row>
    <row r="552" spans="2:8" ht="12.75">
      <c r="B552" s="52">
        <v>44110</v>
      </c>
      <c r="C552" s="53" t="s">
        <v>1347</v>
      </c>
      <c r="D552" s="54" t="s">
        <v>17</v>
      </c>
      <c r="E552" s="55">
        <v>1973</v>
      </c>
      <c r="F552" s="55">
        <v>4.5789999999999997</v>
      </c>
      <c r="G552" s="55" t="s">
        <v>3</v>
      </c>
      <c r="H552" s="61" t="s">
        <v>4</v>
      </c>
    </row>
    <row r="553" spans="2:8" ht="12.75">
      <c r="B553" s="52">
        <v>44110</v>
      </c>
      <c r="C553" s="53" t="s">
        <v>1348</v>
      </c>
      <c r="D553" s="54" t="s">
        <v>17</v>
      </c>
      <c r="E553" s="55">
        <v>361</v>
      </c>
      <c r="F553" s="55">
        <v>4.5789999999999997</v>
      </c>
      <c r="G553" s="55" t="s">
        <v>3</v>
      </c>
      <c r="H553" s="61" t="s">
        <v>4</v>
      </c>
    </row>
    <row r="554" spans="2:8" ht="12.75">
      <c r="B554" s="52">
        <v>44110</v>
      </c>
      <c r="C554" s="53" t="s">
        <v>1349</v>
      </c>
      <c r="D554" s="54" t="s">
        <v>17</v>
      </c>
      <c r="E554" s="55">
        <v>511</v>
      </c>
      <c r="F554" s="55">
        <v>4.5780000000000003</v>
      </c>
      <c r="G554" s="55" t="s">
        <v>3</v>
      </c>
      <c r="H554" s="61" t="s">
        <v>4</v>
      </c>
    </row>
    <row r="555" spans="2:8" ht="12.75">
      <c r="B555" s="52">
        <v>44110</v>
      </c>
      <c r="C555" s="53" t="s">
        <v>1350</v>
      </c>
      <c r="D555" s="54" t="s">
        <v>17</v>
      </c>
      <c r="E555" s="55">
        <v>2240</v>
      </c>
      <c r="F555" s="55">
        <v>4.5780000000000003</v>
      </c>
      <c r="G555" s="55" t="s">
        <v>3</v>
      </c>
      <c r="H555" s="61" t="s">
        <v>4</v>
      </c>
    </row>
    <row r="556" spans="2:8" ht="12.75">
      <c r="B556" s="52">
        <v>44110</v>
      </c>
      <c r="C556" s="53" t="s">
        <v>1351</v>
      </c>
      <c r="D556" s="54" t="s">
        <v>17</v>
      </c>
      <c r="E556" s="55">
        <v>1075</v>
      </c>
      <c r="F556" s="55">
        <v>4.5839999999999996</v>
      </c>
      <c r="G556" s="55" t="s">
        <v>3</v>
      </c>
      <c r="H556" s="61" t="s">
        <v>4</v>
      </c>
    </row>
    <row r="557" spans="2:8" ht="12.75">
      <c r="B557" s="52">
        <v>44110</v>
      </c>
      <c r="C557" s="53" t="s">
        <v>1352</v>
      </c>
      <c r="D557" s="54" t="s">
        <v>17</v>
      </c>
      <c r="E557" s="55">
        <v>908</v>
      </c>
      <c r="F557" s="55">
        <v>4.5839999999999996</v>
      </c>
      <c r="G557" s="55" t="s">
        <v>3</v>
      </c>
      <c r="H557" s="61" t="s">
        <v>4</v>
      </c>
    </row>
    <row r="558" spans="2:8" ht="12.75">
      <c r="B558" s="52">
        <v>44110</v>
      </c>
      <c r="C558" s="53" t="s">
        <v>1353</v>
      </c>
      <c r="D558" s="54" t="s">
        <v>17</v>
      </c>
      <c r="E558" s="55">
        <v>605</v>
      </c>
      <c r="F558" s="55">
        <v>4.5839999999999996</v>
      </c>
      <c r="G558" s="55" t="s">
        <v>3</v>
      </c>
      <c r="H558" s="61" t="s">
        <v>4</v>
      </c>
    </row>
    <row r="559" spans="2:8" ht="12.75">
      <c r="B559" s="52">
        <v>44110</v>
      </c>
      <c r="C559" s="53" t="s">
        <v>1354</v>
      </c>
      <c r="D559" s="54" t="s">
        <v>17</v>
      </c>
      <c r="E559" s="55">
        <v>1308</v>
      </c>
      <c r="F559" s="55">
        <v>4.5839999999999996</v>
      </c>
      <c r="G559" s="55" t="s">
        <v>3</v>
      </c>
      <c r="H559" s="61" t="s">
        <v>4</v>
      </c>
    </row>
    <row r="560" spans="2:8" ht="12.75">
      <c r="B560" s="52">
        <v>44110</v>
      </c>
      <c r="C560" s="53" t="s">
        <v>1355</v>
      </c>
      <c r="D560" s="54" t="s">
        <v>17</v>
      </c>
      <c r="E560" s="55">
        <v>1778</v>
      </c>
      <c r="F560" s="55">
        <v>4.5839999999999996</v>
      </c>
      <c r="G560" s="55" t="s">
        <v>3</v>
      </c>
      <c r="H560" s="61" t="s">
        <v>4</v>
      </c>
    </row>
    <row r="561" spans="2:8" ht="12.75">
      <c r="B561" s="52">
        <v>44110</v>
      </c>
      <c r="C561" s="53" t="s">
        <v>1356</v>
      </c>
      <c r="D561" s="54" t="s">
        <v>17</v>
      </c>
      <c r="E561" s="55">
        <v>1632</v>
      </c>
      <c r="F561" s="55">
        <v>4.5839999999999996</v>
      </c>
      <c r="G561" s="55" t="s">
        <v>3</v>
      </c>
      <c r="H561" s="61" t="s">
        <v>4</v>
      </c>
    </row>
    <row r="562" spans="2:8" ht="12.75">
      <c r="B562" s="52">
        <v>44110</v>
      </c>
      <c r="C562" s="53" t="s">
        <v>1357</v>
      </c>
      <c r="D562" s="54" t="s">
        <v>17</v>
      </c>
      <c r="E562" s="55">
        <v>1800</v>
      </c>
      <c r="F562" s="55">
        <v>4.5839999999999996</v>
      </c>
      <c r="G562" s="55" t="s">
        <v>3</v>
      </c>
      <c r="H562" s="61" t="s">
        <v>4</v>
      </c>
    </row>
    <row r="563" spans="2:8" ht="12.75">
      <c r="B563" s="52">
        <v>44110</v>
      </c>
      <c r="C563" s="53" t="s">
        <v>1358</v>
      </c>
      <c r="D563" s="54" t="s">
        <v>17</v>
      </c>
      <c r="E563" s="55">
        <v>1513</v>
      </c>
      <c r="F563" s="55">
        <v>4.5839999999999996</v>
      </c>
      <c r="G563" s="55" t="s">
        <v>3</v>
      </c>
      <c r="H563" s="61" t="s">
        <v>4</v>
      </c>
    </row>
    <row r="564" spans="2:8" ht="12.75">
      <c r="B564" s="52">
        <v>44110</v>
      </c>
      <c r="C564" s="53" t="s">
        <v>1359</v>
      </c>
      <c r="D564" s="54" t="s">
        <v>17</v>
      </c>
      <c r="E564" s="55">
        <v>1305</v>
      </c>
      <c r="F564" s="55">
        <v>4.5890000000000004</v>
      </c>
      <c r="G564" s="55" t="s">
        <v>3</v>
      </c>
      <c r="H564" s="61" t="s">
        <v>4</v>
      </c>
    </row>
    <row r="565" spans="2:8" ht="12.75">
      <c r="B565" s="52">
        <v>44110</v>
      </c>
      <c r="C565" s="53" t="s">
        <v>1360</v>
      </c>
      <c r="D565" s="54" t="s">
        <v>17</v>
      </c>
      <c r="E565" s="55">
        <v>2125</v>
      </c>
      <c r="F565" s="55">
        <v>4.5940000000000003</v>
      </c>
      <c r="G565" s="55" t="s">
        <v>3</v>
      </c>
      <c r="H565" s="61" t="s">
        <v>4</v>
      </c>
    </row>
    <row r="566" spans="2:8" ht="12.75">
      <c r="B566" s="52">
        <v>44110</v>
      </c>
      <c r="C566" s="53" t="s">
        <v>1361</v>
      </c>
      <c r="D566" s="54" t="s">
        <v>17</v>
      </c>
      <c r="E566" s="55">
        <v>670</v>
      </c>
      <c r="F566" s="55">
        <v>4.5940000000000003</v>
      </c>
      <c r="G566" s="55" t="s">
        <v>3</v>
      </c>
      <c r="H566" s="61" t="s">
        <v>4</v>
      </c>
    </row>
    <row r="567" spans="2:8" ht="12.75">
      <c r="B567" s="52">
        <v>44110</v>
      </c>
      <c r="C567" s="53" t="s">
        <v>1362</v>
      </c>
      <c r="D567" s="54" t="s">
        <v>17</v>
      </c>
      <c r="E567" s="55">
        <v>1108</v>
      </c>
      <c r="F567" s="55">
        <v>4.5940000000000003</v>
      </c>
      <c r="G567" s="55" t="s">
        <v>3</v>
      </c>
      <c r="H567" s="61" t="s">
        <v>4</v>
      </c>
    </row>
    <row r="568" spans="2:8" ht="12.75">
      <c r="B568" s="52">
        <v>44110</v>
      </c>
      <c r="C568" s="53" t="s">
        <v>1363</v>
      </c>
      <c r="D568" s="54" t="s">
        <v>17</v>
      </c>
      <c r="E568" s="55">
        <v>1196</v>
      </c>
      <c r="F568" s="55">
        <v>4.5940000000000003</v>
      </c>
      <c r="G568" s="55" t="s">
        <v>3</v>
      </c>
      <c r="H568" s="61" t="s">
        <v>4</v>
      </c>
    </row>
    <row r="569" spans="2:8" ht="12.75">
      <c r="B569" s="52">
        <v>44110</v>
      </c>
      <c r="C569" s="53" t="s">
        <v>1364</v>
      </c>
      <c r="D569" s="54" t="s">
        <v>17</v>
      </c>
      <c r="E569" s="55">
        <v>1445</v>
      </c>
      <c r="F569" s="55">
        <v>4.593</v>
      </c>
      <c r="G569" s="55" t="s">
        <v>3</v>
      </c>
      <c r="H569" s="61" t="s">
        <v>4</v>
      </c>
    </row>
    <row r="570" spans="2:8" ht="12.75">
      <c r="B570" s="52">
        <v>44110</v>
      </c>
      <c r="C570" s="53" t="s">
        <v>1365</v>
      </c>
      <c r="D570" s="54" t="s">
        <v>17</v>
      </c>
      <c r="E570" s="55">
        <v>39</v>
      </c>
      <c r="F570" s="55">
        <v>4.593</v>
      </c>
      <c r="G570" s="55" t="s">
        <v>3</v>
      </c>
      <c r="H570" s="61" t="s">
        <v>4</v>
      </c>
    </row>
    <row r="571" spans="2:8" ht="12.75">
      <c r="B571" s="52">
        <v>44110</v>
      </c>
      <c r="C571" s="53" t="s">
        <v>1366</v>
      </c>
      <c r="D571" s="54" t="s">
        <v>17</v>
      </c>
      <c r="E571" s="55">
        <v>500</v>
      </c>
      <c r="F571" s="55">
        <v>4.593</v>
      </c>
      <c r="G571" s="55" t="s">
        <v>3</v>
      </c>
      <c r="H571" s="61" t="s">
        <v>4</v>
      </c>
    </row>
    <row r="572" spans="2:8" ht="12.75">
      <c r="B572" s="52">
        <v>44110</v>
      </c>
      <c r="C572" s="53" t="s">
        <v>1367</v>
      </c>
      <c r="D572" s="54" t="s">
        <v>17</v>
      </c>
      <c r="E572" s="55">
        <v>128</v>
      </c>
      <c r="F572" s="55">
        <v>4.593</v>
      </c>
      <c r="G572" s="55" t="s">
        <v>3</v>
      </c>
      <c r="H572" s="61" t="s">
        <v>4</v>
      </c>
    </row>
    <row r="573" spans="2:8" ht="12.75">
      <c r="B573" s="52">
        <v>44110</v>
      </c>
      <c r="C573" s="53" t="s">
        <v>1368</v>
      </c>
      <c r="D573" s="54" t="s">
        <v>17</v>
      </c>
      <c r="E573" s="55">
        <v>3651</v>
      </c>
      <c r="F573" s="55">
        <v>4.5910000000000002</v>
      </c>
      <c r="G573" s="55" t="s">
        <v>3</v>
      </c>
      <c r="H573" s="61" t="s">
        <v>4</v>
      </c>
    </row>
    <row r="574" spans="2:8" ht="12.75">
      <c r="B574" s="52">
        <v>44110</v>
      </c>
      <c r="C574" s="53" t="s">
        <v>1369</v>
      </c>
      <c r="D574" s="54" t="s">
        <v>17</v>
      </c>
      <c r="E574" s="55">
        <v>34</v>
      </c>
      <c r="F574" s="55">
        <v>4.5910000000000002</v>
      </c>
      <c r="G574" s="55" t="s">
        <v>3</v>
      </c>
      <c r="H574" s="61" t="s">
        <v>4</v>
      </c>
    </row>
    <row r="575" spans="2:8" ht="12.75">
      <c r="B575" s="52">
        <v>44110</v>
      </c>
      <c r="C575" s="53" t="s">
        <v>1370</v>
      </c>
      <c r="D575" s="54" t="s">
        <v>17</v>
      </c>
      <c r="E575" s="55">
        <v>290</v>
      </c>
      <c r="F575" s="55">
        <v>4.5910000000000002</v>
      </c>
      <c r="G575" s="55" t="s">
        <v>3</v>
      </c>
      <c r="H575" s="61" t="s">
        <v>4</v>
      </c>
    </row>
    <row r="576" spans="2:8" ht="12.75">
      <c r="B576" s="52">
        <v>44110</v>
      </c>
      <c r="C576" s="53" t="s">
        <v>1371</v>
      </c>
      <c r="D576" s="54" t="s">
        <v>17</v>
      </c>
      <c r="E576" s="55">
        <v>1519</v>
      </c>
      <c r="F576" s="55">
        <v>4.5910000000000002</v>
      </c>
      <c r="G576" s="55" t="s">
        <v>3</v>
      </c>
      <c r="H576" s="61" t="s">
        <v>4</v>
      </c>
    </row>
    <row r="577" spans="2:8" ht="12.75">
      <c r="B577" s="52">
        <v>44110</v>
      </c>
      <c r="C577" s="53" t="s">
        <v>1372</v>
      </c>
      <c r="D577" s="54" t="s">
        <v>17</v>
      </c>
      <c r="E577" s="55">
        <v>273</v>
      </c>
      <c r="F577" s="55">
        <v>4.593</v>
      </c>
      <c r="G577" s="55" t="s">
        <v>3</v>
      </c>
      <c r="H577" s="61" t="s">
        <v>4</v>
      </c>
    </row>
    <row r="578" spans="2:8" ht="12.75">
      <c r="B578" s="52">
        <v>44110</v>
      </c>
      <c r="C578" s="53" t="s">
        <v>1373</v>
      </c>
      <c r="D578" s="54" t="s">
        <v>17</v>
      </c>
      <c r="E578" s="55">
        <v>2618</v>
      </c>
      <c r="F578" s="55">
        <v>4.593</v>
      </c>
      <c r="G578" s="55" t="s">
        <v>3</v>
      </c>
      <c r="H578" s="61" t="s">
        <v>4</v>
      </c>
    </row>
    <row r="579" spans="2:8" ht="12.75">
      <c r="B579" s="52">
        <v>44110</v>
      </c>
      <c r="C579" s="53" t="s">
        <v>1374</v>
      </c>
      <c r="D579" s="54" t="s">
        <v>17</v>
      </c>
      <c r="E579" s="55">
        <v>1187</v>
      </c>
      <c r="F579" s="55">
        <v>4.593</v>
      </c>
      <c r="G579" s="55" t="s">
        <v>3</v>
      </c>
      <c r="H579" s="61" t="s">
        <v>4</v>
      </c>
    </row>
    <row r="580" spans="2:8" ht="12.75">
      <c r="B580" s="52">
        <v>44110</v>
      </c>
      <c r="C580" s="53" t="s">
        <v>1375</v>
      </c>
      <c r="D580" s="54" t="s">
        <v>17</v>
      </c>
      <c r="E580" s="55">
        <v>275</v>
      </c>
      <c r="F580" s="55">
        <v>4.593</v>
      </c>
      <c r="G580" s="55" t="s">
        <v>3</v>
      </c>
      <c r="H580" s="61" t="s">
        <v>4</v>
      </c>
    </row>
    <row r="581" spans="2:8" ht="12.75">
      <c r="B581" s="52">
        <v>44110</v>
      </c>
      <c r="C581" s="53" t="s">
        <v>1376</v>
      </c>
      <c r="D581" s="54" t="s">
        <v>17</v>
      </c>
      <c r="E581" s="55">
        <v>1491</v>
      </c>
      <c r="F581" s="55">
        <v>4.5919999999999996</v>
      </c>
      <c r="G581" s="55" t="s">
        <v>3</v>
      </c>
      <c r="H581" s="61" t="s">
        <v>4</v>
      </c>
    </row>
    <row r="582" spans="2:8" ht="12.75">
      <c r="B582" s="52">
        <v>44110</v>
      </c>
      <c r="C582" s="53" t="s">
        <v>1377</v>
      </c>
      <c r="D582" s="54" t="s">
        <v>17</v>
      </c>
      <c r="E582" s="55">
        <v>1576</v>
      </c>
      <c r="F582" s="55">
        <v>4.5919999999999996</v>
      </c>
      <c r="G582" s="55" t="s">
        <v>3</v>
      </c>
      <c r="H582" s="61" t="s">
        <v>4</v>
      </c>
    </row>
    <row r="583" spans="2:8" ht="12.75">
      <c r="B583" s="52">
        <v>44110</v>
      </c>
      <c r="C583" s="53" t="s">
        <v>1378</v>
      </c>
      <c r="D583" s="54" t="s">
        <v>17</v>
      </c>
      <c r="E583" s="55">
        <v>2520</v>
      </c>
      <c r="F583" s="55">
        <v>4.5910000000000002</v>
      </c>
      <c r="G583" s="55" t="s">
        <v>3</v>
      </c>
      <c r="H583" s="61" t="s">
        <v>4</v>
      </c>
    </row>
    <row r="584" spans="2:8" ht="12.75">
      <c r="B584" s="52">
        <v>44110</v>
      </c>
      <c r="C584" s="53" t="s">
        <v>1379</v>
      </c>
      <c r="D584" s="54" t="s">
        <v>17</v>
      </c>
      <c r="E584" s="55">
        <v>653</v>
      </c>
      <c r="F584" s="55">
        <v>4.5910000000000002</v>
      </c>
      <c r="G584" s="55" t="s">
        <v>3</v>
      </c>
      <c r="H584" s="61" t="s">
        <v>4</v>
      </c>
    </row>
    <row r="585" spans="2:8" ht="12.75">
      <c r="B585" s="52">
        <v>44110</v>
      </c>
      <c r="C585" s="53" t="s">
        <v>1380</v>
      </c>
      <c r="D585" s="54" t="s">
        <v>17</v>
      </c>
      <c r="E585" s="55">
        <v>1323</v>
      </c>
      <c r="F585" s="55">
        <v>4.5919999999999996</v>
      </c>
      <c r="G585" s="55" t="s">
        <v>3</v>
      </c>
      <c r="H585" s="61" t="s">
        <v>4</v>
      </c>
    </row>
    <row r="586" spans="2:8" ht="12.75">
      <c r="B586" s="52">
        <v>44110</v>
      </c>
      <c r="C586" s="53" t="s">
        <v>1380</v>
      </c>
      <c r="D586" s="54" t="s">
        <v>17</v>
      </c>
      <c r="E586" s="55">
        <v>1308</v>
      </c>
      <c r="F586" s="55">
        <v>4.5919999999999996</v>
      </c>
      <c r="G586" s="55" t="s">
        <v>3</v>
      </c>
      <c r="H586" s="61" t="s">
        <v>4</v>
      </c>
    </row>
    <row r="587" spans="2:8" ht="12.75">
      <c r="B587" s="52">
        <v>44110</v>
      </c>
      <c r="C587" s="53" t="s">
        <v>1381</v>
      </c>
      <c r="D587" s="54" t="s">
        <v>17</v>
      </c>
      <c r="E587" s="55">
        <v>404</v>
      </c>
      <c r="F587" s="55">
        <v>4.5919999999999996</v>
      </c>
      <c r="G587" s="55" t="s">
        <v>3</v>
      </c>
      <c r="H587" s="61" t="s">
        <v>4</v>
      </c>
    </row>
    <row r="588" spans="2:8" ht="12.75">
      <c r="B588" s="52">
        <v>44110</v>
      </c>
      <c r="C588" s="53" t="s">
        <v>1382</v>
      </c>
      <c r="D588" s="54" t="s">
        <v>17</v>
      </c>
      <c r="E588" s="55">
        <v>2621</v>
      </c>
      <c r="F588" s="55">
        <v>4.5910000000000002</v>
      </c>
      <c r="G588" s="55" t="s">
        <v>3</v>
      </c>
      <c r="H588" s="61" t="s">
        <v>4</v>
      </c>
    </row>
    <row r="589" spans="2:8" ht="12.75">
      <c r="B589" s="52">
        <v>44110</v>
      </c>
      <c r="C589" s="53" t="s">
        <v>1383</v>
      </c>
      <c r="D589" s="54" t="s">
        <v>17</v>
      </c>
      <c r="E589" s="55">
        <v>1790</v>
      </c>
      <c r="F589" s="55">
        <v>4.5839999999999996</v>
      </c>
      <c r="G589" s="55" t="s">
        <v>3</v>
      </c>
      <c r="H589" s="61" t="s">
        <v>4</v>
      </c>
    </row>
    <row r="590" spans="2:8" ht="12.75">
      <c r="B590" s="52">
        <v>44110</v>
      </c>
      <c r="C590" s="53" t="s">
        <v>1384</v>
      </c>
      <c r="D590" s="54" t="s">
        <v>17</v>
      </c>
      <c r="E590" s="55">
        <v>1177</v>
      </c>
      <c r="F590" s="55">
        <v>4.5839999999999996</v>
      </c>
      <c r="G590" s="55" t="s">
        <v>3</v>
      </c>
      <c r="H590" s="61" t="s">
        <v>4</v>
      </c>
    </row>
    <row r="591" spans="2:8" ht="12.75">
      <c r="B591" s="52">
        <v>44110</v>
      </c>
      <c r="C591" s="53" t="s">
        <v>1385</v>
      </c>
      <c r="D591" s="54" t="s">
        <v>17</v>
      </c>
      <c r="E591" s="55">
        <v>1797</v>
      </c>
      <c r="F591" s="55">
        <v>4.5810000000000004</v>
      </c>
      <c r="G591" s="55" t="s">
        <v>3</v>
      </c>
      <c r="H591" s="61" t="s">
        <v>4</v>
      </c>
    </row>
    <row r="592" spans="2:8" ht="12.75">
      <c r="B592" s="52">
        <v>44110</v>
      </c>
      <c r="C592" s="53" t="s">
        <v>1386</v>
      </c>
      <c r="D592" s="54" t="s">
        <v>17</v>
      </c>
      <c r="E592" s="55">
        <v>622</v>
      </c>
      <c r="F592" s="55">
        <v>4.5810000000000004</v>
      </c>
      <c r="G592" s="55" t="s">
        <v>3</v>
      </c>
      <c r="H592" s="61" t="s">
        <v>4</v>
      </c>
    </row>
    <row r="593" spans="2:8" ht="12.75">
      <c r="B593" s="52">
        <v>44110</v>
      </c>
      <c r="C593" s="53" t="s">
        <v>1387</v>
      </c>
      <c r="D593" s="54" t="s">
        <v>17</v>
      </c>
      <c r="E593" s="55">
        <v>2061</v>
      </c>
      <c r="F593" s="55">
        <v>4.58</v>
      </c>
      <c r="G593" s="55" t="s">
        <v>3</v>
      </c>
      <c r="H593" s="61" t="s">
        <v>4</v>
      </c>
    </row>
    <row r="594" spans="2:8" ht="12.75">
      <c r="B594" s="52">
        <v>44110</v>
      </c>
      <c r="C594" s="53" t="s">
        <v>1388</v>
      </c>
      <c r="D594" s="54" t="s">
        <v>17</v>
      </c>
      <c r="E594" s="55">
        <v>2019</v>
      </c>
      <c r="F594" s="55">
        <v>4.5810000000000004</v>
      </c>
      <c r="G594" s="55" t="s">
        <v>3</v>
      </c>
      <c r="H594" s="61" t="s">
        <v>4</v>
      </c>
    </row>
    <row r="595" spans="2:8" ht="12.75">
      <c r="B595" s="52">
        <v>44110</v>
      </c>
      <c r="C595" s="53" t="s">
        <v>1389</v>
      </c>
      <c r="D595" s="54" t="s">
        <v>17</v>
      </c>
      <c r="E595" s="55">
        <v>500</v>
      </c>
      <c r="F595" s="55">
        <v>4.5789999999999997</v>
      </c>
      <c r="G595" s="55" t="s">
        <v>3</v>
      </c>
      <c r="H595" s="61" t="s">
        <v>4</v>
      </c>
    </row>
    <row r="596" spans="2:8" ht="12.75">
      <c r="B596" s="52">
        <v>44110</v>
      </c>
      <c r="C596" s="53" t="s">
        <v>1390</v>
      </c>
      <c r="D596" s="54" t="s">
        <v>17</v>
      </c>
      <c r="E596" s="55">
        <v>1600</v>
      </c>
      <c r="F596" s="55">
        <v>4.5789999999999997</v>
      </c>
      <c r="G596" s="55" t="s">
        <v>3</v>
      </c>
      <c r="H596" s="61" t="s">
        <v>4</v>
      </c>
    </row>
    <row r="597" spans="2:8" ht="12.75">
      <c r="B597" s="52">
        <v>44110</v>
      </c>
      <c r="C597" s="53" t="s">
        <v>1391</v>
      </c>
      <c r="D597" s="54" t="s">
        <v>17</v>
      </c>
      <c r="E597" s="55">
        <v>1665</v>
      </c>
      <c r="F597" s="55">
        <v>4.5789999999999997</v>
      </c>
      <c r="G597" s="55" t="s">
        <v>3</v>
      </c>
      <c r="H597" s="61" t="s">
        <v>4</v>
      </c>
    </row>
    <row r="598" spans="2:8" ht="12.75">
      <c r="B598" s="52">
        <v>44110</v>
      </c>
      <c r="C598" s="53" t="s">
        <v>1392</v>
      </c>
      <c r="D598" s="54" t="s">
        <v>17</v>
      </c>
      <c r="E598" s="55">
        <v>503</v>
      </c>
      <c r="F598" s="55">
        <v>4.5810000000000004</v>
      </c>
      <c r="G598" s="55" t="s">
        <v>3</v>
      </c>
      <c r="H598" s="61" t="s">
        <v>4</v>
      </c>
    </row>
    <row r="599" spans="2:8" ht="12.75">
      <c r="B599" s="52">
        <v>44110</v>
      </c>
      <c r="C599" s="53" t="s">
        <v>1393</v>
      </c>
      <c r="D599" s="54" t="s">
        <v>17</v>
      </c>
      <c r="E599" s="55">
        <v>2842</v>
      </c>
      <c r="F599" s="55">
        <v>4.5810000000000004</v>
      </c>
      <c r="G599" s="55" t="s">
        <v>3</v>
      </c>
      <c r="H599" s="61" t="s">
        <v>4</v>
      </c>
    </row>
    <row r="600" spans="2:8" ht="12.75">
      <c r="B600" s="52">
        <v>44110</v>
      </c>
      <c r="C600" s="53" t="s">
        <v>1394</v>
      </c>
      <c r="D600" s="54" t="s">
        <v>17</v>
      </c>
      <c r="E600" s="55">
        <v>1799</v>
      </c>
      <c r="F600" s="55">
        <v>4.5789999999999997</v>
      </c>
      <c r="G600" s="55" t="s">
        <v>3</v>
      </c>
      <c r="H600" s="61" t="s">
        <v>4</v>
      </c>
    </row>
    <row r="601" spans="2:8" ht="12.75">
      <c r="B601" s="52">
        <v>44110</v>
      </c>
      <c r="C601" s="53" t="s">
        <v>1395</v>
      </c>
      <c r="D601" s="54" t="s">
        <v>17</v>
      </c>
      <c r="E601" s="55">
        <v>1800</v>
      </c>
      <c r="F601" s="55">
        <v>4.5789999999999997</v>
      </c>
      <c r="G601" s="55" t="s">
        <v>3</v>
      </c>
      <c r="H601" s="61" t="s">
        <v>4</v>
      </c>
    </row>
    <row r="602" spans="2:8" ht="12.75">
      <c r="B602" s="52">
        <v>44110</v>
      </c>
      <c r="C602" s="53" t="s">
        <v>1396</v>
      </c>
      <c r="D602" s="54" t="s">
        <v>17</v>
      </c>
      <c r="E602" s="55">
        <v>1800</v>
      </c>
      <c r="F602" s="55">
        <v>4.5789999999999997</v>
      </c>
      <c r="G602" s="55" t="s">
        <v>3</v>
      </c>
      <c r="H602" s="61" t="s">
        <v>4</v>
      </c>
    </row>
    <row r="603" spans="2:8" ht="12.75">
      <c r="B603" s="52">
        <v>44110</v>
      </c>
      <c r="C603" s="53" t="s">
        <v>1397</v>
      </c>
      <c r="D603" s="54" t="s">
        <v>17</v>
      </c>
      <c r="E603" s="55">
        <v>29</v>
      </c>
      <c r="F603" s="55">
        <v>4.5789999999999997</v>
      </c>
      <c r="G603" s="55" t="s">
        <v>3</v>
      </c>
      <c r="H603" s="61" t="s">
        <v>4</v>
      </c>
    </row>
    <row r="604" spans="2:8" ht="12.75">
      <c r="B604" s="52">
        <v>44110</v>
      </c>
      <c r="C604" s="53" t="s">
        <v>1398</v>
      </c>
      <c r="D604" s="54" t="s">
        <v>17</v>
      </c>
      <c r="E604" s="55">
        <v>970</v>
      </c>
      <c r="F604" s="55">
        <v>4.5780000000000003</v>
      </c>
      <c r="G604" s="55" t="s">
        <v>3</v>
      </c>
      <c r="H604" s="61" t="s">
        <v>4</v>
      </c>
    </row>
    <row r="605" spans="2:8" ht="12.75">
      <c r="B605" s="52">
        <v>44110</v>
      </c>
      <c r="C605" s="53" t="s">
        <v>1399</v>
      </c>
      <c r="D605" s="54" t="s">
        <v>17</v>
      </c>
      <c r="E605" s="55">
        <v>1069</v>
      </c>
      <c r="F605" s="55">
        <v>4.5780000000000003</v>
      </c>
      <c r="G605" s="55" t="s">
        <v>3</v>
      </c>
      <c r="H605" s="61" t="s">
        <v>4</v>
      </c>
    </row>
    <row r="606" spans="2:8" ht="12.75">
      <c r="B606" s="52">
        <v>44110</v>
      </c>
      <c r="C606" s="53" t="s">
        <v>1400</v>
      </c>
      <c r="D606" s="54" t="s">
        <v>17</v>
      </c>
      <c r="E606" s="55">
        <v>807</v>
      </c>
      <c r="F606" s="55">
        <v>4.5759999999999996</v>
      </c>
      <c r="G606" s="55" t="s">
        <v>3</v>
      </c>
      <c r="H606" s="61" t="s">
        <v>4</v>
      </c>
    </row>
    <row r="607" spans="2:8" ht="12.75">
      <c r="B607" s="52">
        <v>44110</v>
      </c>
      <c r="C607" s="53" t="s">
        <v>1401</v>
      </c>
      <c r="D607" s="54" t="s">
        <v>17</v>
      </c>
      <c r="E607" s="55">
        <v>1068</v>
      </c>
      <c r="F607" s="55">
        <v>4.5759999999999996</v>
      </c>
      <c r="G607" s="55" t="s">
        <v>3</v>
      </c>
      <c r="H607" s="61" t="s">
        <v>4</v>
      </c>
    </row>
    <row r="608" spans="2:8" ht="12.75">
      <c r="B608" s="52">
        <v>44110</v>
      </c>
      <c r="C608" s="53" t="s">
        <v>1402</v>
      </c>
      <c r="D608" s="54" t="s">
        <v>17</v>
      </c>
      <c r="E608" s="55">
        <v>807</v>
      </c>
      <c r="F608" s="55">
        <v>4.5759999999999996</v>
      </c>
      <c r="G608" s="55" t="s">
        <v>3</v>
      </c>
      <c r="H608" s="61" t="s">
        <v>4</v>
      </c>
    </row>
    <row r="609" spans="2:8" ht="12.75">
      <c r="B609" s="52">
        <v>44110</v>
      </c>
      <c r="C609" s="53" t="s">
        <v>1403</v>
      </c>
      <c r="D609" s="54" t="s">
        <v>17</v>
      </c>
      <c r="E609" s="55">
        <v>3591</v>
      </c>
      <c r="F609" s="55">
        <v>4.5759999999999996</v>
      </c>
      <c r="G609" s="55" t="s">
        <v>3</v>
      </c>
      <c r="H609" s="61" t="s">
        <v>4</v>
      </c>
    </row>
    <row r="610" spans="2:8" ht="12.75">
      <c r="B610" s="52">
        <v>44110</v>
      </c>
      <c r="C610" s="53" t="s">
        <v>1404</v>
      </c>
      <c r="D610" s="54" t="s">
        <v>17</v>
      </c>
      <c r="E610" s="55">
        <v>500</v>
      </c>
      <c r="F610" s="55">
        <v>4.5780000000000003</v>
      </c>
      <c r="G610" s="55" t="s">
        <v>3</v>
      </c>
      <c r="H610" s="61" t="s">
        <v>4</v>
      </c>
    </row>
    <row r="611" spans="2:8" ht="12.75">
      <c r="B611" s="52">
        <v>44110</v>
      </c>
      <c r="C611" s="53" t="s">
        <v>1405</v>
      </c>
      <c r="D611" s="54" t="s">
        <v>17</v>
      </c>
      <c r="E611" s="55">
        <v>443</v>
      </c>
      <c r="F611" s="55">
        <v>4.5780000000000003</v>
      </c>
      <c r="G611" s="55" t="s">
        <v>3</v>
      </c>
      <c r="H611" s="61" t="s">
        <v>4</v>
      </c>
    </row>
    <row r="612" spans="2:8" ht="12.75">
      <c r="B612" s="52">
        <v>44110</v>
      </c>
      <c r="C612" s="53" t="s">
        <v>1406</v>
      </c>
      <c r="D612" s="54" t="s">
        <v>17</v>
      </c>
      <c r="E612" s="55">
        <v>502</v>
      </c>
      <c r="F612" s="55">
        <v>4.5780000000000003</v>
      </c>
      <c r="G612" s="55" t="s">
        <v>3</v>
      </c>
      <c r="H612" s="61" t="s">
        <v>4</v>
      </c>
    </row>
    <row r="613" spans="2:8" ht="12.75">
      <c r="B613" s="52">
        <v>44110</v>
      </c>
      <c r="C613" s="53" t="s">
        <v>1407</v>
      </c>
      <c r="D613" s="54" t="s">
        <v>17</v>
      </c>
      <c r="E613" s="55">
        <v>5405</v>
      </c>
      <c r="F613" s="55">
        <v>4.577</v>
      </c>
      <c r="G613" s="55" t="s">
        <v>3</v>
      </c>
      <c r="H613" s="61" t="s">
        <v>4</v>
      </c>
    </row>
    <row r="614" spans="2:8" ht="12.75">
      <c r="B614" s="52">
        <v>44110</v>
      </c>
      <c r="C614" s="53" t="s">
        <v>1408</v>
      </c>
      <c r="D614" s="54" t="s">
        <v>17</v>
      </c>
      <c r="E614" s="55">
        <v>435</v>
      </c>
      <c r="F614" s="55">
        <v>4.577</v>
      </c>
      <c r="G614" s="55" t="s">
        <v>3</v>
      </c>
      <c r="H614" s="61" t="s">
        <v>4</v>
      </c>
    </row>
    <row r="615" spans="2:8" ht="12.75">
      <c r="B615" s="52">
        <v>44110</v>
      </c>
      <c r="C615" s="53" t="s">
        <v>1409</v>
      </c>
      <c r="D615" s="54" t="s">
        <v>17</v>
      </c>
      <c r="E615" s="55">
        <v>1693</v>
      </c>
      <c r="F615" s="55">
        <v>4.577</v>
      </c>
      <c r="G615" s="55" t="s">
        <v>3</v>
      </c>
      <c r="H615" s="61" t="s">
        <v>4</v>
      </c>
    </row>
    <row r="616" spans="2:8" ht="12.75">
      <c r="B616" s="52">
        <v>44110</v>
      </c>
      <c r="C616" s="53" t="s">
        <v>1410</v>
      </c>
      <c r="D616" s="54" t="s">
        <v>17</v>
      </c>
      <c r="E616" s="55">
        <v>2</v>
      </c>
      <c r="F616" s="55">
        <v>4.577</v>
      </c>
      <c r="G616" s="55" t="s">
        <v>3</v>
      </c>
      <c r="H616" s="61" t="s">
        <v>4</v>
      </c>
    </row>
    <row r="617" spans="2:8" ht="12.75">
      <c r="B617" s="52">
        <v>44110</v>
      </c>
      <c r="C617" s="53" t="s">
        <v>1411</v>
      </c>
      <c r="D617" s="54" t="s">
        <v>17</v>
      </c>
      <c r="E617" s="55">
        <v>1004</v>
      </c>
      <c r="F617" s="55">
        <v>4.577</v>
      </c>
      <c r="G617" s="55" t="s">
        <v>3</v>
      </c>
      <c r="H617" s="61" t="s">
        <v>4</v>
      </c>
    </row>
    <row r="618" spans="2:8" ht="12.75">
      <c r="B618" s="52">
        <v>44110</v>
      </c>
      <c r="C618" s="53" t="s">
        <v>1412</v>
      </c>
      <c r="D618" s="54" t="s">
        <v>17</v>
      </c>
      <c r="E618" s="55">
        <v>3551</v>
      </c>
      <c r="F618" s="55">
        <v>4.5780000000000003</v>
      </c>
      <c r="G618" s="55" t="s">
        <v>3</v>
      </c>
      <c r="H618" s="61" t="s">
        <v>4</v>
      </c>
    </row>
    <row r="619" spans="2:8" ht="12.75">
      <c r="B619" s="52">
        <v>44110</v>
      </c>
      <c r="C619" s="53" t="s">
        <v>1413</v>
      </c>
      <c r="D619" s="54" t="s">
        <v>17</v>
      </c>
      <c r="E619" s="55">
        <v>500</v>
      </c>
      <c r="F619" s="55">
        <v>4.5780000000000003</v>
      </c>
      <c r="G619" s="55" t="s">
        <v>3</v>
      </c>
      <c r="H619" s="61" t="s">
        <v>4</v>
      </c>
    </row>
    <row r="620" spans="2:8" ht="12.75">
      <c r="B620" s="52">
        <v>44110</v>
      </c>
      <c r="C620" s="53" t="s">
        <v>1414</v>
      </c>
      <c r="D620" s="54" t="s">
        <v>17</v>
      </c>
      <c r="E620" s="55">
        <v>3</v>
      </c>
      <c r="F620" s="55">
        <v>4.5780000000000003</v>
      </c>
      <c r="G620" s="55" t="s">
        <v>3</v>
      </c>
      <c r="H620" s="61" t="s">
        <v>4</v>
      </c>
    </row>
    <row r="621" spans="2:8" ht="12.75">
      <c r="B621" s="52">
        <v>44110</v>
      </c>
      <c r="C621" s="53" t="s">
        <v>1415</v>
      </c>
      <c r="D621" s="54" t="s">
        <v>17</v>
      </c>
      <c r="E621" s="55">
        <v>3</v>
      </c>
      <c r="F621" s="55">
        <v>4.5780000000000003</v>
      </c>
      <c r="G621" s="55" t="s">
        <v>3</v>
      </c>
      <c r="H621" s="61" t="s">
        <v>4</v>
      </c>
    </row>
    <row r="622" spans="2:8" ht="12.75">
      <c r="B622" s="52">
        <v>44110</v>
      </c>
      <c r="C622" s="53" t="s">
        <v>1416</v>
      </c>
      <c r="D622" s="54" t="s">
        <v>17</v>
      </c>
      <c r="E622" s="55">
        <v>1437</v>
      </c>
      <c r="F622" s="55">
        <v>4.5780000000000003</v>
      </c>
      <c r="G622" s="55" t="s">
        <v>3</v>
      </c>
      <c r="H622" s="61" t="s">
        <v>4</v>
      </c>
    </row>
    <row r="623" spans="2:8" ht="12.75">
      <c r="B623" s="52">
        <v>44110</v>
      </c>
      <c r="C623" s="53" t="s">
        <v>1417</v>
      </c>
      <c r="D623" s="54" t="s">
        <v>17</v>
      </c>
      <c r="E623" s="55">
        <v>3</v>
      </c>
      <c r="F623" s="55">
        <v>4.5810000000000004</v>
      </c>
      <c r="G623" s="55" t="s">
        <v>3</v>
      </c>
      <c r="H623" s="61" t="s">
        <v>4</v>
      </c>
    </row>
    <row r="624" spans="2:8" ht="12.75">
      <c r="B624" s="52">
        <v>44110</v>
      </c>
      <c r="C624" s="53" t="s">
        <v>1418</v>
      </c>
      <c r="D624" s="54" t="s">
        <v>17</v>
      </c>
      <c r="E624" s="55">
        <v>1733</v>
      </c>
      <c r="F624" s="55">
        <v>4.5830000000000002</v>
      </c>
      <c r="G624" s="55" t="s">
        <v>3</v>
      </c>
      <c r="H624" s="61" t="s">
        <v>4</v>
      </c>
    </row>
    <row r="625" spans="2:8" ht="12.75">
      <c r="B625" s="52">
        <v>44110</v>
      </c>
      <c r="C625" s="53" t="s">
        <v>1419</v>
      </c>
      <c r="D625" s="54" t="s">
        <v>17</v>
      </c>
      <c r="E625" s="55">
        <v>1691</v>
      </c>
      <c r="F625" s="55">
        <v>4.5839999999999996</v>
      </c>
      <c r="G625" s="55" t="s">
        <v>3</v>
      </c>
      <c r="H625" s="61" t="s">
        <v>4</v>
      </c>
    </row>
    <row r="626" spans="2:8" ht="12.75">
      <c r="B626" s="52">
        <v>44110</v>
      </c>
      <c r="C626" s="53" t="s">
        <v>1420</v>
      </c>
      <c r="D626" s="54" t="s">
        <v>17</v>
      </c>
      <c r="E626" s="55">
        <v>1800</v>
      </c>
      <c r="F626" s="55">
        <v>4.5839999999999996</v>
      </c>
      <c r="G626" s="55" t="s">
        <v>3</v>
      </c>
      <c r="H626" s="61" t="s">
        <v>4</v>
      </c>
    </row>
    <row r="627" spans="2:8" ht="12.75">
      <c r="B627" s="52">
        <v>44110</v>
      </c>
      <c r="C627" s="53" t="s">
        <v>1421</v>
      </c>
      <c r="D627" s="54" t="s">
        <v>17</v>
      </c>
      <c r="E627" s="55">
        <v>179</v>
      </c>
      <c r="F627" s="55">
        <v>4.5839999999999996</v>
      </c>
      <c r="G627" s="55" t="s">
        <v>3</v>
      </c>
      <c r="H627" s="61" t="s">
        <v>4</v>
      </c>
    </row>
    <row r="628" spans="2:8" ht="12.75">
      <c r="B628" s="52">
        <v>44110</v>
      </c>
      <c r="C628" s="53" t="s">
        <v>1422</v>
      </c>
      <c r="D628" s="54" t="s">
        <v>17</v>
      </c>
      <c r="E628" s="55">
        <v>4</v>
      </c>
      <c r="F628" s="55">
        <v>4.5860000000000003</v>
      </c>
      <c r="G628" s="55" t="s">
        <v>3</v>
      </c>
      <c r="H628" s="61" t="s">
        <v>4</v>
      </c>
    </row>
    <row r="629" spans="2:8" ht="12.75">
      <c r="B629" s="52">
        <v>44110</v>
      </c>
      <c r="C629" s="53" t="s">
        <v>1423</v>
      </c>
      <c r="D629" s="54" t="s">
        <v>17</v>
      </c>
      <c r="E629" s="55">
        <v>4</v>
      </c>
      <c r="F629" s="55">
        <v>4.5860000000000003</v>
      </c>
      <c r="G629" s="55" t="s">
        <v>3</v>
      </c>
      <c r="H629" s="61" t="s">
        <v>4</v>
      </c>
    </row>
    <row r="630" spans="2:8" ht="12.75">
      <c r="B630" s="52">
        <v>44110</v>
      </c>
      <c r="C630" s="53" t="s">
        <v>1424</v>
      </c>
      <c r="D630" s="54" t="s">
        <v>17</v>
      </c>
      <c r="E630" s="55">
        <v>1365</v>
      </c>
      <c r="F630" s="55">
        <v>4.5860000000000003</v>
      </c>
      <c r="G630" s="55" t="s">
        <v>3</v>
      </c>
      <c r="H630" s="61" t="s">
        <v>4</v>
      </c>
    </row>
    <row r="631" spans="2:8" ht="12.75">
      <c r="B631" s="52">
        <v>44110</v>
      </c>
      <c r="C631" s="53" t="s">
        <v>1425</v>
      </c>
      <c r="D631" s="54" t="s">
        <v>17</v>
      </c>
      <c r="E631" s="55">
        <v>1802</v>
      </c>
      <c r="F631" s="55">
        <v>4.585</v>
      </c>
      <c r="G631" s="55" t="s">
        <v>3</v>
      </c>
      <c r="H631" s="61" t="s">
        <v>4</v>
      </c>
    </row>
    <row r="632" spans="2:8" ht="12.75">
      <c r="B632" s="52">
        <v>44110</v>
      </c>
      <c r="C632" s="53" t="s">
        <v>1426</v>
      </c>
      <c r="D632" s="54" t="s">
        <v>17</v>
      </c>
      <c r="E632" s="55">
        <v>232</v>
      </c>
      <c r="F632" s="55">
        <v>4.585</v>
      </c>
      <c r="G632" s="55" t="s">
        <v>3</v>
      </c>
      <c r="H632" s="61" t="s">
        <v>4</v>
      </c>
    </row>
    <row r="633" spans="2:8" ht="12.75">
      <c r="B633" s="52">
        <v>44110</v>
      </c>
      <c r="C633" s="53" t="s">
        <v>1427</v>
      </c>
      <c r="D633" s="54" t="s">
        <v>17</v>
      </c>
      <c r="E633" s="55">
        <v>371</v>
      </c>
      <c r="F633" s="55">
        <v>4.585</v>
      </c>
      <c r="G633" s="55" t="s">
        <v>3</v>
      </c>
      <c r="H633" s="61" t="s">
        <v>4</v>
      </c>
    </row>
    <row r="634" spans="2:8" ht="12.75">
      <c r="B634" s="52">
        <v>44110</v>
      </c>
      <c r="C634" s="53" t="s">
        <v>1428</v>
      </c>
      <c r="D634" s="54" t="s">
        <v>17</v>
      </c>
      <c r="E634" s="55">
        <v>112</v>
      </c>
      <c r="F634" s="55">
        <v>4.585</v>
      </c>
      <c r="G634" s="55" t="s">
        <v>3</v>
      </c>
      <c r="H634" s="61" t="s">
        <v>4</v>
      </c>
    </row>
    <row r="635" spans="2:8" ht="12.75">
      <c r="B635" s="52">
        <v>44110</v>
      </c>
      <c r="C635" s="53" t="s">
        <v>1429</v>
      </c>
      <c r="D635" s="54" t="s">
        <v>17</v>
      </c>
      <c r="E635" s="55">
        <v>2517</v>
      </c>
      <c r="F635" s="55">
        <v>4.585</v>
      </c>
      <c r="G635" s="55" t="s">
        <v>3</v>
      </c>
      <c r="H635" s="61" t="s">
        <v>4</v>
      </c>
    </row>
    <row r="636" spans="2:8" ht="12.75">
      <c r="B636" s="52">
        <v>44110</v>
      </c>
      <c r="C636" s="53" t="s">
        <v>1430</v>
      </c>
      <c r="D636" s="54" t="s">
        <v>17</v>
      </c>
      <c r="E636" s="55">
        <v>2203</v>
      </c>
      <c r="F636" s="55">
        <v>4.585</v>
      </c>
      <c r="G636" s="55" t="s">
        <v>3</v>
      </c>
      <c r="H636" s="61" t="s">
        <v>4</v>
      </c>
    </row>
    <row r="637" spans="2:8" ht="12.75">
      <c r="B637" s="52">
        <v>44110</v>
      </c>
      <c r="C637" s="53" t="s">
        <v>1431</v>
      </c>
      <c r="D637" s="54" t="s">
        <v>17</v>
      </c>
      <c r="E637" s="55">
        <v>2267</v>
      </c>
      <c r="F637" s="55">
        <v>4.5830000000000002</v>
      </c>
      <c r="G637" s="55" t="s">
        <v>3</v>
      </c>
      <c r="H637" s="61" t="s">
        <v>4</v>
      </c>
    </row>
    <row r="638" spans="2:8" ht="12.75">
      <c r="B638" s="52">
        <v>44110</v>
      </c>
      <c r="C638" s="53" t="s">
        <v>1432</v>
      </c>
      <c r="D638" s="54" t="s">
        <v>17</v>
      </c>
      <c r="E638" s="55">
        <v>232</v>
      </c>
      <c r="F638" s="55">
        <v>4.5819999999999999</v>
      </c>
      <c r="G638" s="55" t="s">
        <v>3</v>
      </c>
      <c r="H638" s="61" t="s">
        <v>4</v>
      </c>
    </row>
    <row r="639" spans="2:8" ht="12.75">
      <c r="B639" s="52">
        <v>44110</v>
      </c>
      <c r="C639" s="53" t="s">
        <v>1432</v>
      </c>
      <c r="D639" s="54" t="s">
        <v>17</v>
      </c>
      <c r="E639" s="55">
        <v>2228</v>
      </c>
      <c r="F639" s="55">
        <v>4.5830000000000002</v>
      </c>
      <c r="G639" s="55" t="s">
        <v>3</v>
      </c>
      <c r="H639" s="61" t="s">
        <v>4</v>
      </c>
    </row>
    <row r="640" spans="2:8" ht="12.75">
      <c r="B640" s="52">
        <v>44110</v>
      </c>
      <c r="C640" s="53" t="s">
        <v>1433</v>
      </c>
      <c r="D640" s="54" t="s">
        <v>17</v>
      </c>
      <c r="E640" s="55">
        <v>1176</v>
      </c>
      <c r="F640" s="55">
        <v>4.5830000000000002</v>
      </c>
      <c r="G640" s="55" t="s">
        <v>3</v>
      </c>
      <c r="H640" s="61" t="s">
        <v>4</v>
      </c>
    </row>
    <row r="641" spans="2:8" ht="12.75">
      <c r="B641" s="52">
        <v>44110</v>
      </c>
      <c r="C641" s="53" t="s">
        <v>1434</v>
      </c>
      <c r="D641" s="54" t="s">
        <v>17</v>
      </c>
      <c r="E641" s="55">
        <v>2</v>
      </c>
      <c r="F641" s="55">
        <v>4.5830000000000002</v>
      </c>
      <c r="G641" s="55" t="s">
        <v>3</v>
      </c>
      <c r="H641" s="61" t="s">
        <v>4</v>
      </c>
    </row>
    <row r="642" spans="2:8" ht="12.75">
      <c r="B642" s="52">
        <v>44110</v>
      </c>
      <c r="C642" s="53" t="s">
        <v>1435</v>
      </c>
      <c r="D642" s="54" t="s">
        <v>17</v>
      </c>
      <c r="E642" s="55">
        <v>179</v>
      </c>
      <c r="F642" s="55">
        <v>4.5830000000000002</v>
      </c>
      <c r="G642" s="55" t="s">
        <v>3</v>
      </c>
      <c r="H642" s="61" t="s">
        <v>4</v>
      </c>
    </row>
    <row r="643" spans="2:8" ht="12.75">
      <c r="B643" s="52">
        <v>44110</v>
      </c>
      <c r="C643" s="53" t="s">
        <v>1436</v>
      </c>
      <c r="D643" s="54" t="s">
        <v>17</v>
      </c>
      <c r="E643" s="55">
        <v>3</v>
      </c>
      <c r="F643" s="55">
        <v>4.5830000000000002</v>
      </c>
      <c r="G643" s="55" t="s">
        <v>3</v>
      </c>
      <c r="H643" s="61" t="s">
        <v>4</v>
      </c>
    </row>
    <row r="644" spans="2:8" ht="12.75">
      <c r="B644" s="52">
        <v>44110</v>
      </c>
      <c r="C644" s="53" t="s">
        <v>1437</v>
      </c>
      <c r="D644" s="54" t="s">
        <v>17</v>
      </c>
      <c r="E644" s="55">
        <v>1394</v>
      </c>
      <c r="F644" s="55">
        <v>4.5819999999999999</v>
      </c>
      <c r="G644" s="55" t="s">
        <v>3</v>
      </c>
      <c r="H644" s="61" t="s">
        <v>4</v>
      </c>
    </row>
    <row r="645" spans="2:8" ht="12.75">
      <c r="B645" s="52">
        <v>44110</v>
      </c>
      <c r="C645" s="53" t="s">
        <v>1438</v>
      </c>
      <c r="D645" s="54" t="s">
        <v>17</v>
      </c>
      <c r="E645" s="55">
        <v>3043</v>
      </c>
      <c r="F645" s="55">
        <v>4.5819999999999999</v>
      </c>
      <c r="G645" s="55" t="s">
        <v>3</v>
      </c>
      <c r="H645" s="61" t="s">
        <v>4</v>
      </c>
    </row>
    <row r="646" spans="2:8" ht="12.75">
      <c r="B646" s="52">
        <v>44110</v>
      </c>
      <c r="C646" s="53" t="s">
        <v>1439</v>
      </c>
      <c r="D646" s="54" t="s">
        <v>17</v>
      </c>
      <c r="E646" s="55">
        <v>762</v>
      </c>
      <c r="F646" s="55">
        <v>4.5819999999999999</v>
      </c>
      <c r="G646" s="55" t="s">
        <v>3</v>
      </c>
      <c r="H646" s="61" t="s">
        <v>4</v>
      </c>
    </row>
    <row r="647" spans="2:8" ht="12.75">
      <c r="B647" s="52">
        <v>44110</v>
      </c>
      <c r="C647" s="53" t="s">
        <v>1440</v>
      </c>
      <c r="D647" s="54" t="s">
        <v>17</v>
      </c>
      <c r="E647" s="55">
        <v>1934</v>
      </c>
      <c r="F647" s="55">
        <v>4.5819999999999999</v>
      </c>
      <c r="G647" s="55" t="s">
        <v>3</v>
      </c>
      <c r="H647" s="61" t="s">
        <v>4</v>
      </c>
    </row>
    <row r="648" spans="2:8" ht="12.75">
      <c r="B648" s="52">
        <v>44110</v>
      </c>
      <c r="C648" s="53" t="s">
        <v>1441</v>
      </c>
      <c r="D648" s="54" t="s">
        <v>17</v>
      </c>
      <c r="E648" s="55">
        <v>1633</v>
      </c>
      <c r="F648" s="55">
        <v>4.5810000000000004</v>
      </c>
      <c r="G648" s="55" t="s">
        <v>3</v>
      </c>
      <c r="H648" s="61" t="s">
        <v>4</v>
      </c>
    </row>
    <row r="649" spans="2:8" ht="12.75">
      <c r="B649" s="52">
        <v>44110</v>
      </c>
      <c r="C649" s="53" t="s">
        <v>1442</v>
      </c>
      <c r="D649" s="54" t="s">
        <v>17</v>
      </c>
      <c r="E649" s="55">
        <v>1760</v>
      </c>
      <c r="F649" s="55">
        <v>4.5810000000000004</v>
      </c>
      <c r="G649" s="55" t="s">
        <v>3</v>
      </c>
      <c r="H649" s="61" t="s">
        <v>4</v>
      </c>
    </row>
    <row r="650" spans="2:8" ht="12.75">
      <c r="B650" s="52">
        <v>44110</v>
      </c>
      <c r="C650" s="53" t="s">
        <v>1443</v>
      </c>
      <c r="D650" s="54" t="s">
        <v>17</v>
      </c>
      <c r="E650" s="55">
        <v>1258</v>
      </c>
      <c r="F650" s="55">
        <v>4.5810000000000004</v>
      </c>
      <c r="G650" s="55" t="s">
        <v>3</v>
      </c>
      <c r="H650" s="61" t="s">
        <v>4</v>
      </c>
    </row>
    <row r="651" spans="2:8" ht="12.75">
      <c r="B651" s="52">
        <v>44110</v>
      </c>
      <c r="C651" s="53" t="s">
        <v>1444</v>
      </c>
      <c r="D651" s="54" t="s">
        <v>17</v>
      </c>
      <c r="E651" s="55">
        <v>3</v>
      </c>
      <c r="F651" s="55">
        <v>4.5839999999999996</v>
      </c>
      <c r="G651" s="55" t="s">
        <v>3</v>
      </c>
      <c r="H651" s="61" t="s">
        <v>4</v>
      </c>
    </row>
    <row r="652" spans="2:8" ht="12.75">
      <c r="B652" s="52">
        <v>44110</v>
      </c>
      <c r="C652" s="53" t="s">
        <v>1445</v>
      </c>
      <c r="D652" s="54" t="s">
        <v>17</v>
      </c>
      <c r="E652" s="55">
        <v>1890</v>
      </c>
      <c r="F652" s="55">
        <v>4.585</v>
      </c>
      <c r="G652" s="55" t="s">
        <v>3</v>
      </c>
      <c r="H652" s="61" t="s">
        <v>4</v>
      </c>
    </row>
    <row r="653" spans="2:8" ht="12.75">
      <c r="B653" s="52">
        <v>44110</v>
      </c>
      <c r="C653" s="53" t="s">
        <v>1446</v>
      </c>
      <c r="D653" s="54" t="s">
        <v>17</v>
      </c>
      <c r="E653" s="55">
        <v>1670</v>
      </c>
      <c r="F653" s="55">
        <v>4.5860000000000003</v>
      </c>
      <c r="G653" s="55" t="s">
        <v>3</v>
      </c>
      <c r="H653" s="61" t="s">
        <v>4</v>
      </c>
    </row>
    <row r="654" spans="2:8" ht="12.75">
      <c r="B654" s="52">
        <v>44110</v>
      </c>
      <c r="C654" s="53" t="s">
        <v>1447</v>
      </c>
      <c r="D654" s="54" t="s">
        <v>17</v>
      </c>
      <c r="E654" s="55">
        <v>381</v>
      </c>
      <c r="F654" s="55">
        <v>4.5869999999999997</v>
      </c>
      <c r="G654" s="55" t="s">
        <v>3</v>
      </c>
      <c r="H654" s="61" t="s">
        <v>4</v>
      </c>
    </row>
    <row r="655" spans="2:8" ht="12.75">
      <c r="B655" s="52">
        <v>44110</v>
      </c>
      <c r="C655" s="53" t="s">
        <v>1448</v>
      </c>
      <c r="D655" s="54" t="s">
        <v>17</v>
      </c>
      <c r="E655" s="55">
        <v>1122</v>
      </c>
      <c r="F655" s="55">
        <v>4.5869999999999997</v>
      </c>
      <c r="G655" s="55" t="s">
        <v>3</v>
      </c>
      <c r="H655" s="61" t="s">
        <v>4</v>
      </c>
    </row>
    <row r="656" spans="2:8" ht="12.75">
      <c r="B656" s="52">
        <v>44110</v>
      </c>
      <c r="C656" s="53" t="s">
        <v>1449</v>
      </c>
      <c r="D656" s="54" t="s">
        <v>17</v>
      </c>
      <c r="E656" s="55">
        <v>2815</v>
      </c>
      <c r="F656" s="55">
        <v>4.5860000000000003</v>
      </c>
      <c r="G656" s="55" t="s">
        <v>3</v>
      </c>
      <c r="H656" s="61" t="s">
        <v>4</v>
      </c>
    </row>
    <row r="657" spans="2:8" ht="12.75">
      <c r="B657" s="52">
        <v>44110</v>
      </c>
      <c r="C657" s="53" t="s">
        <v>1450</v>
      </c>
      <c r="D657" s="54" t="s">
        <v>17</v>
      </c>
      <c r="E657" s="55">
        <v>1288</v>
      </c>
      <c r="F657" s="55">
        <v>4.5860000000000003</v>
      </c>
      <c r="G657" s="55" t="s">
        <v>3</v>
      </c>
      <c r="H657" s="61" t="s">
        <v>4</v>
      </c>
    </row>
    <row r="658" spans="2:8" ht="12.75">
      <c r="B658" s="52">
        <v>44110</v>
      </c>
      <c r="C658" s="53" t="s">
        <v>1451</v>
      </c>
      <c r="D658" s="54" t="s">
        <v>17</v>
      </c>
      <c r="E658" s="55">
        <v>1262</v>
      </c>
      <c r="F658" s="55">
        <v>4.5860000000000003</v>
      </c>
      <c r="G658" s="55" t="s">
        <v>3</v>
      </c>
      <c r="H658" s="61" t="s">
        <v>4</v>
      </c>
    </row>
    <row r="659" spans="2:8" ht="12.75">
      <c r="B659" s="52">
        <v>44110</v>
      </c>
      <c r="C659" s="53" t="s">
        <v>1452</v>
      </c>
      <c r="D659" s="54" t="s">
        <v>17</v>
      </c>
      <c r="E659" s="55">
        <v>1533</v>
      </c>
      <c r="F659" s="55">
        <v>4.5860000000000003</v>
      </c>
      <c r="G659" s="55" t="s">
        <v>3</v>
      </c>
      <c r="H659" s="61" t="s">
        <v>4</v>
      </c>
    </row>
    <row r="660" spans="2:8" ht="12.75">
      <c r="B660" s="52">
        <v>44110</v>
      </c>
      <c r="C660" s="53" t="s">
        <v>1453</v>
      </c>
      <c r="D660" s="54" t="s">
        <v>17</v>
      </c>
      <c r="E660" s="55">
        <v>3165</v>
      </c>
      <c r="F660" s="55">
        <v>4.5860000000000003</v>
      </c>
      <c r="G660" s="55" t="s">
        <v>3</v>
      </c>
      <c r="H660" s="61" t="s">
        <v>4</v>
      </c>
    </row>
    <row r="661" spans="2:8" ht="12.75">
      <c r="B661" s="52">
        <v>44110</v>
      </c>
      <c r="C661" s="53" t="s">
        <v>1454</v>
      </c>
      <c r="D661" s="54" t="s">
        <v>17</v>
      </c>
      <c r="E661" s="55">
        <v>448</v>
      </c>
      <c r="F661" s="55">
        <v>4.5860000000000003</v>
      </c>
      <c r="G661" s="55" t="s">
        <v>3</v>
      </c>
      <c r="H661" s="61" t="s">
        <v>4</v>
      </c>
    </row>
    <row r="662" spans="2:8" ht="12.75">
      <c r="B662" s="52">
        <v>44110</v>
      </c>
      <c r="C662" s="53" t="s">
        <v>1455</v>
      </c>
      <c r="D662" s="54" t="s">
        <v>17</v>
      </c>
      <c r="E662" s="55">
        <v>106</v>
      </c>
      <c r="F662" s="55">
        <v>4.585</v>
      </c>
      <c r="G662" s="55" t="s">
        <v>3</v>
      </c>
      <c r="H662" s="61" t="s">
        <v>4</v>
      </c>
    </row>
    <row r="663" spans="2:8" ht="12.75">
      <c r="B663" s="52">
        <v>44110</v>
      </c>
      <c r="C663" s="53" t="s">
        <v>1456</v>
      </c>
      <c r="D663" s="54" t="s">
        <v>17</v>
      </c>
      <c r="E663" s="55">
        <v>1914</v>
      </c>
      <c r="F663" s="55">
        <v>4.585</v>
      </c>
      <c r="G663" s="55" t="s">
        <v>3</v>
      </c>
      <c r="H663" s="61" t="s">
        <v>4</v>
      </c>
    </row>
    <row r="664" spans="2:8" ht="12.75">
      <c r="B664" s="52">
        <v>44110</v>
      </c>
      <c r="C664" s="53" t="s">
        <v>1457</v>
      </c>
      <c r="D664" s="54" t="s">
        <v>17</v>
      </c>
      <c r="E664" s="55">
        <v>3102</v>
      </c>
      <c r="F664" s="55">
        <v>4.5830000000000002</v>
      </c>
      <c r="G664" s="55" t="s">
        <v>3</v>
      </c>
      <c r="H664" s="61" t="s">
        <v>4</v>
      </c>
    </row>
    <row r="665" spans="2:8" ht="12.75">
      <c r="B665" s="52">
        <v>44110</v>
      </c>
      <c r="C665" s="53" t="s">
        <v>1458</v>
      </c>
      <c r="D665" s="54" t="s">
        <v>17</v>
      </c>
      <c r="E665" s="55">
        <v>3</v>
      </c>
      <c r="F665" s="55">
        <v>4.585</v>
      </c>
      <c r="G665" s="55" t="s">
        <v>3</v>
      </c>
      <c r="H665" s="61" t="s">
        <v>4</v>
      </c>
    </row>
    <row r="666" spans="2:8" ht="12.75">
      <c r="B666" s="52">
        <v>44110</v>
      </c>
      <c r="C666" s="53" t="s">
        <v>1459</v>
      </c>
      <c r="D666" s="54" t="s">
        <v>17</v>
      </c>
      <c r="E666" s="55">
        <v>1694</v>
      </c>
      <c r="F666" s="55">
        <v>4.5880000000000001</v>
      </c>
      <c r="G666" s="55" t="s">
        <v>3</v>
      </c>
      <c r="H666" s="61" t="s">
        <v>4</v>
      </c>
    </row>
    <row r="667" spans="2:8" ht="12.75">
      <c r="B667" s="52">
        <v>44110</v>
      </c>
      <c r="C667" s="53" t="s">
        <v>1460</v>
      </c>
      <c r="D667" s="54" t="s">
        <v>17</v>
      </c>
      <c r="E667" s="55">
        <v>3094</v>
      </c>
      <c r="F667" s="55">
        <v>4.5880000000000001</v>
      </c>
      <c r="G667" s="55" t="s">
        <v>3</v>
      </c>
      <c r="H667" s="61" t="s">
        <v>4</v>
      </c>
    </row>
    <row r="668" spans="2:8" ht="12.75">
      <c r="B668" s="52">
        <v>44110</v>
      </c>
      <c r="C668" s="53" t="s">
        <v>1461</v>
      </c>
      <c r="D668" s="54" t="s">
        <v>17</v>
      </c>
      <c r="E668" s="55">
        <v>418</v>
      </c>
      <c r="F668" s="55">
        <v>4.5880000000000001</v>
      </c>
      <c r="G668" s="55" t="s">
        <v>3</v>
      </c>
      <c r="H668" s="61" t="s">
        <v>4</v>
      </c>
    </row>
    <row r="669" spans="2:8" ht="12.75">
      <c r="B669" s="52">
        <v>44110</v>
      </c>
      <c r="C669" s="53" t="s">
        <v>1462</v>
      </c>
      <c r="D669" s="54" t="s">
        <v>17</v>
      </c>
      <c r="E669" s="55">
        <v>700</v>
      </c>
      <c r="F669" s="55">
        <v>4.5869999999999997</v>
      </c>
      <c r="G669" s="55" t="s">
        <v>3</v>
      </c>
      <c r="H669" s="61" t="s">
        <v>4</v>
      </c>
    </row>
    <row r="670" spans="2:8" ht="12.75">
      <c r="B670" s="52">
        <v>44110</v>
      </c>
      <c r="C670" s="53" t="s">
        <v>1462</v>
      </c>
      <c r="D670" s="54" t="s">
        <v>17</v>
      </c>
      <c r="E670" s="55">
        <v>700</v>
      </c>
      <c r="F670" s="55">
        <v>4.5880000000000001</v>
      </c>
      <c r="G670" s="55" t="s">
        <v>3</v>
      </c>
      <c r="H670" s="61" t="s">
        <v>4</v>
      </c>
    </row>
    <row r="671" spans="2:8" ht="12.75">
      <c r="B671" s="52"/>
      <c r="C671" s="53"/>
      <c r="D671" s="54"/>
      <c r="E671" s="55"/>
      <c r="F671" s="55"/>
      <c r="G671" s="55"/>
      <c r="H671" s="61"/>
    </row>
    <row r="672" spans="2:8" ht="12.75">
      <c r="B672" s="52"/>
      <c r="C672" s="53"/>
      <c r="D672" s="54"/>
      <c r="E672" s="55"/>
      <c r="F672" s="55"/>
      <c r="G672" s="55"/>
      <c r="H672" s="61"/>
    </row>
    <row r="673" spans="2:8" ht="12.75">
      <c r="B673" s="52"/>
      <c r="C673" s="53"/>
      <c r="D673" s="54"/>
      <c r="E673" s="55"/>
      <c r="F673" s="55"/>
      <c r="G673" s="55"/>
      <c r="H673" s="61"/>
    </row>
    <row r="674" spans="2:8" ht="12.75">
      <c r="B674" s="52"/>
      <c r="C674" s="53"/>
      <c r="D674" s="54"/>
      <c r="E674" s="55"/>
      <c r="F674" s="55"/>
      <c r="G674" s="55"/>
      <c r="H674" s="61"/>
    </row>
    <row r="675" spans="2:8" ht="12.75">
      <c r="B675" s="52"/>
      <c r="C675" s="53"/>
      <c r="D675" s="54"/>
      <c r="E675" s="55"/>
      <c r="F675" s="55"/>
      <c r="G675" s="55"/>
      <c r="H675" s="61"/>
    </row>
    <row r="676" spans="2:8" ht="12.75">
      <c r="B676" s="52"/>
      <c r="C676" s="53"/>
      <c r="D676" s="54"/>
      <c r="E676" s="55"/>
      <c r="F676" s="55"/>
      <c r="G676" s="55"/>
      <c r="H676" s="61"/>
    </row>
    <row r="677" spans="2:8" ht="12.75">
      <c r="B677" s="52"/>
      <c r="C677" s="53"/>
      <c r="D677" s="54"/>
      <c r="E677" s="55"/>
      <c r="F677" s="55"/>
      <c r="G677" s="55"/>
      <c r="H677" s="61"/>
    </row>
    <row r="678" spans="2:8" ht="12.75">
      <c r="B678" s="52"/>
      <c r="C678" s="53"/>
      <c r="D678" s="54"/>
      <c r="E678" s="55"/>
      <c r="F678" s="55"/>
      <c r="G678" s="55"/>
      <c r="H678" s="61"/>
    </row>
    <row r="679" spans="2:8" ht="12.75">
      <c r="B679" s="52"/>
      <c r="C679" s="53"/>
      <c r="D679" s="54"/>
      <c r="E679" s="55"/>
      <c r="F679" s="55"/>
      <c r="G679" s="55"/>
      <c r="H679" s="61"/>
    </row>
    <row r="680" spans="2:8" ht="12.75">
      <c r="B680" s="52"/>
      <c r="C680" s="53"/>
      <c r="D680" s="54"/>
      <c r="E680" s="55"/>
      <c r="F680" s="55"/>
      <c r="G680" s="55"/>
      <c r="H680" s="61"/>
    </row>
    <row r="681" spans="2:8" ht="12.75">
      <c r="B681" s="52"/>
      <c r="C681" s="53"/>
      <c r="D681" s="54"/>
      <c r="E681" s="55"/>
      <c r="F681" s="55"/>
      <c r="G681" s="55"/>
      <c r="H681" s="61"/>
    </row>
    <row r="682" spans="2:8" ht="12.75">
      <c r="B682" s="52"/>
      <c r="C682" s="53"/>
      <c r="D682" s="54"/>
      <c r="E682" s="55"/>
      <c r="F682" s="55"/>
      <c r="G682" s="55"/>
      <c r="H682" s="61"/>
    </row>
    <row r="683" spans="2:8" ht="12.75">
      <c r="B683" s="52"/>
      <c r="C683" s="53"/>
      <c r="D683" s="54"/>
      <c r="E683" s="55"/>
      <c r="F683" s="55"/>
      <c r="G683" s="55"/>
      <c r="H683" s="61"/>
    </row>
    <row r="684" spans="2:8" ht="12.75">
      <c r="B684" s="52"/>
      <c r="C684" s="53"/>
      <c r="D684" s="54"/>
      <c r="E684" s="55"/>
      <c r="F684" s="55"/>
      <c r="G684" s="55"/>
      <c r="H684" s="61"/>
    </row>
    <row r="685" spans="2:8" ht="12.75">
      <c r="B685" s="52"/>
      <c r="C685" s="53"/>
      <c r="D685" s="54"/>
      <c r="E685" s="55"/>
      <c r="F685" s="55"/>
      <c r="G685" s="55"/>
      <c r="H685" s="61"/>
    </row>
    <row r="686" spans="2:8" ht="12.75">
      <c r="B686" s="52"/>
      <c r="C686" s="53"/>
      <c r="D686" s="54"/>
      <c r="E686" s="55"/>
      <c r="F686" s="55"/>
      <c r="G686" s="55"/>
      <c r="H686" s="61"/>
    </row>
    <row r="687" spans="2:8" ht="12.75">
      <c r="B687" s="52"/>
      <c r="C687" s="53"/>
      <c r="D687" s="54"/>
      <c r="E687" s="55"/>
      <c r="F687" s="55"/>
      <c r="G687" s="55"/>
      <c r="H687" s="61"/>
    </row>
    <row r="688" spans="2:8" ht="12.75">
      <c r="B688" s="52"/>
      <c r="C688" s="53"/>
      <c r="D688" s="54"/>
      <c r="E688" s="55"/>
      <c r="F688" s="55"/>
      <c r="G688" s="55"/>
      <c r="H688" s="61"/>
    </row>
    <row r="689" spans="2:8" ht="12.75">
      <c r="B689" s="52"/>
      <c r="C689" s="53"/>
      <c r="D689" s="54"/>
      <c r="E689" s="55"/>
      <c r="F689" s="55"/>
      <c r="G689" s="55"/>
      <c r="H689" s="61"/>
    </row>
    <row r="690" spans="2:8" ht="12.75">
      <c r="B690" s="52"/>
      <c r="C690" s="53"/>
      <c r="D690" s="54"/>
      <c r="E690" s="55"/>
      <c r="F690" s="55"/>
      <c r="G690" s="55"/>
      <c r="H690" s="61"/>
    </row>
    <row r="691" spans="2:8" ht="12.75">
      <c r="B691" s="52"/>
      <c r="C691" s="53"/>
      <c r="D691" s="54"/>
      <c r="E691" s="55"/>
      <c r="F691" s="55"/>
      <c r="G691" s="55"/>
      <c r="H691" s="61"/>
    </row>
    <row r="692" spans="2:8" ht="12.75">
      <c r="B692" s="52"/>
      <c r="C692" s="53"/>
      <c r="D692" s="54"/>
      <c r="E692" s="55"/>
      <c r="F692" s="55"/>
      <c r="G692" s="55"/>
      <c r="H692" s="61"/>
    </row>
    <row r="693" spans="2:8" ht="12.75">
      <c r="B693" s="52"/>
      <c r="C693" s="53"/>
      <c r="D693" s="54"/>
      <c r="E693" s="55"/>
      <c r="F693" s="55"/>
      <c r="G693" s="55"/>
      <c r="H693" s="61"/>
    </row>
    <row r="694" spans="2:8" ht="12.75">
      <c r="B694" s="52"/>
      <c r="C694" s="53"/>
      <c r="D694" s="54"/>
      <c r="E694" s="55"/>
      <c r="F694" s="55"/>
      <c r="G694" s="55"/>
      <c r="H694" s="61"/>
    </row>
    <row r="695" spans="2:8" ht="12.75">
      <c r="B695" s="52"/>
      <c r="C695" s="53"/>
      <c r="D695" s="54"/>
      <c r="E695" s="55"/>
      <c r="F695" s="55"/>
      <c r="G695" s="55"/>
      <c r="H695" s="61"/>
    </row>
    <row r="696" spans="2:8" ht="12.75">
      <c r="B696" s="52"/>
      <c r="C696" s="53"/>
      <c r="D696" s="54"/>
      <c r="E696" s="55"/>
      <c r="F696" s="55"/>
      <c r="G696" s="55"/>
      <c r="H696" s="61"/>
    </row>
    <row r="697" spans="2:8" ht="12.75">
      <c r="B697" s="52"/>
      <c r="C697" s="53"/>
      <c r="D697" s="54"/>
      <c r="E697" s="55"/>
      <c r="F697" s="55"/>
      <c r="G697" s="55"/>
      <c r="H697" s="61"/>
    </row>
    <row r="698" spans="2:8" ht="12.75">
      <c r="B698" s="52"/>
      <c r="C698" s="53"/>
      <c r="D698" s="54"/>
      <c r="E698" s="55"/>
      <c r="F698" s="55"/>
      <c r="G698" s="55"/>
      <c r="H698" s="61"/>
    </row>
    <row r="699" spans="2:8" ht="12.75">
      <c r="B699" s="52"/>
      <c r="C699" s="53"/>
      <c r="D699" s="54"/>
      <c r="E699" s="55"/>
      <c r="F699" s="55"/>
      <c r="G699" s="55"/>
      <c r="H699" s="61"/>
    </row>
    <row r="700" spans="2:8" ht="12.75">
      <c r="B700" s="52"/>
      <c r="C700" s="53"/>
      <c r="D700" s="54"/>
      <c r="E700" s="55"/>
      <c r="F700" s="55"/>
      <c r="G700" s="55"/>
      <c r="H700" s="61"/>
    </row>
    <row r="701" spans="2:8" ht="12.75">
      <c r="B701" s="52"/>
      <c r="C701" s="53"/>
      <c r="D701" s="54"/>
      <c r="E701" s="55"/>
      <c r="F701" s="55"/>
      <c r="G701" s="55"/>
      <c r="H701" s="61"/>
    </row>
    <row r="702" spans="2:8" ht="12.75">
      <c r="B702" s="52"/>
      <c r="C702" s="53"/>
      <c r="D702" s="54"/>
      <c r="E702" s="55"/>
      <c r="F702" s="55"/>
      <c r="G702" s="55"/>
      <c r="H702" s="61"/>
    </row>
    <row r="703" spans="2:8" ht="12.75">
      <c r="B703" s="52"/>
      <c r="C703" s="53"/>
      <c r="D703" s="54"/>
      <c r="E703" s="55"/>
      <c r="F703" s="55"/>
      <c r="G703" s="55"/>
      <c r="H703" s="61"/>
    </row>
    <row r="704" spans="2:8" ht="12.75">
      <c r="B704" s="52"/>
      <c r="C704" s="53"/>
      <c r="D704" s="54"/>
      <c r="E704" s="55"/>
      <c r="F704" s="55"/>
      <c r="G704" s="55"/>
      <c r="H704" s="61"/>
    </row>
    <row r="705" spans="2:8" ht="12.75">
      <c r="B705" s="52"/>
      <c r="C705" s="53"/>
      <c r="D705" s="54"/>
      <c r="E705" s="55"/>
      <c r="F705" s="55"/>
      <c r="G705" s="55"/>
      <c r="H705" s="61"/>
    </row>
    <row r="706" spans="2:8" ht="12.75">
      <c r="B706" s="52"/>
      <c r="C706" s="53"/>
      <c r="D706" s="54"/>
      <c r="E706" s="55"/>
      <c r="F706" s="55"/>
      <c r="G706" s="55"/>
      <c r="H706" s="61"/>
    </row>
    <row r="707" spans="2:8" ht="12.75">
      <c r="B707" s="52"/>
      <c r="C707" s="53"/>
      <c r="D707" s="54"/>
      <c r="E707" s="55"/>
      <c r="F707" s="55"/>
      <c r="G707" s="55"/>
      <c r="H707" s="61"/>
    </row>
    <row r="708" spans="2:8" ht="12.75">
      <c r="B708" s="52"/>
      <c r="C708" s="53"/>
      <c r="D708" s="54"/>
      <c r="E708" s="55"/>
      <c r="F708" s="55"/>
      <c r="G708" s="55"/>
      <c r="H708" s="61"/>
    </row>
    <row r="709" spans="2:8" ht="12.75">
      <c r="B709" s="52"/>
      <c r="C709" s="53"/>
      <c r="D709" s="54"/>
      <c r="E709" s="55"/>
      <c r="F709" s="55"/>
      <c r="G709" s="55"/>
      <c r="H709" s="61"/>
    </row>
    <row r="710" spans="2:8" ht="12.75">
      <c r="B710" s="52"/>
      <c r="C710" s="53"/>
      <c r="D710" s="54"/>
      <c r="E710" s="55"/>
      <c r="F710" s="55"/>
      <c r="G710" s="55"/>
      <c r="H710" s="61"/>
    </row>
    <row r="711" spans="2:8" ht="12.75">
      <c r="B711" s="52"/>
      <c r="C711" s="53"/>
      <c r="D711" s="54"/>
      <c r="E711" s="55"/>
      <c r="F711" s="55"/>
      <c r="G711" s="55"/>
      <c r="H711" s="61"/>
    </row>
    <row r="712" spans="2:8" ht="12.75">
      <c r="B712" s="52"/>
      <c r="C712" s="53"/>
      <c r="D712" s="54"/>
      <c r="E712" s="55"/>
      <c r="F712" s="55"/>
      <c r="G712" s="55"/>
      <c r="H712" s="61"/>
    </row>
    <row r="713" spans="2:8" ht="12.75">
      <c r="B713" s="52"/>
      <c r="C713" s="53"/>
      <c r="D713" s="54"/>
      <c r="E713" s="55"/>
      <c r="F713" s="55"/>
      <c r="G713" s="55"/>
      <c r="H713" s="61"/>
    </row>
    <row r="714" spans="2:8" ht="12.75">
      <c r="B714" s="52"/>
      <c r="C714" s="53"/>
      <c r="D714" s="54"/>
      <c r="E714" s="55"/>
      <c r="F714" s="55"/>
      <c r="G714" s="55"/>
      <c r="H714" s="61"/>
    </row>
    <row r="715" spans="2:8" ht="12.75">
      <c r="B715" s="52"/>
      <c r="C715" s="53"/>
      <c r="D715" s="54"/>
      <c r="E715" s="55"/>
      <c r="F715" s="55"/>
      <c r="G715" s="55"/>
      <c r="H715" s="61"/>
    </row>
    <row r="716" spans="2:8" ht="12.75">
      <c r="B716" s="52"/>
      <c r="C716" s="53"/>
      <c r="D716" s="54"/>
      <c r="E716" s="55"/>
      <c r="F716" s="55"/>
      <c r="G716" s="55"/>
      <c r="H716" s="61"/>
    </row>
    <row r="717" spans="2:8" ht="12.75">
      <c r="B717" s="52"/>
      <c r="C717" s="53"/>
      <c r="D717" s="54"/>
      <c r="E717" s="55"/>
      <c r="F717" s="55"/>
      <c r="G717" s="55"/>
      <c r="H717" s="61"/>
    </row>
    <row r="718" spans="2:8" ht="12.75">
      <c r="B718" s="52"/>
      <c r="C718" s="53"/>
      <c r="D718" s="54"/>
      <c r="E718" s="55"/>
      <c r="F718" s="55"/>
      <c r="G718" s="55"/>
      <c r="H718" s="61"/>
    </row>
    <row r="719" spans="2:8" ht="12.75">
      <c r="B719" s="52"/>
      <c r="C719" s="53"/>
      <c r="D719" s="54"/>
      <c r="E719" s="55"/>
      <c r="F719" s="55"/>
      <c r="G719" s="55"/>
      <c r="H719" s="61"/>
    </row>
    <row r="720" spans="2:8" ht="12.75">
      <c r="B720" s="52"/>
      <c r="C720" s="53"/>
      <c r="D720" s="54"/>
      <c r="E720" s="55"/>
      <c r="F720" s="55"/>
      <c r="G720" s="55"/>
      <c r="H720" s="61"/>
    </row>
    <row r="721" spans="2:8" ht="12.75">
      <c r="B721" s="52"/>
      <c r="C721" s="53"/>
      <c r="D721" s="54"/>
      <c r="E721" s="55"/>
      <c r="F721" s="55"/>
      <c r="G721" s="55"/>
      <c r="H721" s="61"/>
    </row>
    <row r="722" spans="2:8" ht="12.75">
      <c r="B722" s="52"/>
      <c r="C722" s="53"/>
      <c r="D722" s="54"/>
      <c r="E722" s="55"/>
      <c r="F722" s="55"/>
      <c r="G722" s="55"/>
      <c r="H722" s="61"/>
    </row>
    <row r="723" spans="2:8" ht="12.75">
      <c r="B723" s="52"/>
      <c r="C723" s="53"/>
      <c r="D723" s="54"/>
      <c r="E723" s="55"/>
      <c r="F723" s="55"/>
      <c r="G723" s="55"/>
      <c r="H723" s="61"/>
    </row>
    <row r="724" spans="2:8" ht="12.75">
      <c r="B724" s="52"/>
      <c r="C724" s="53"/>
      <c r="D724" s="54"/>
      <c r="E724" s="55"/>
      <c r="F724" s="55"/>
      <c r="G724" s="55"/>
      <c r="H724" s="61"/>
    </row>
    <row r="725" spans="2:8" ht="12.75">
      <c r="B725" s="52"/>
      <c r="C725" s="53"/>
      <c r="D725" s="54"/>
      <c r="E725" s="55"/>
      <c r="F725" s="55"/>
      <c r="G725" s="55"/>
      <c r="H725" s="61"/>
    </row>
    <row r="726" spans="2:8" ht="12.75">
      <c r="B726" s="52"/>
      <c r="C726" s="53"/>
      <c r="D726" s="54"/>
      <c r="E726" s="55"/>
      <c r="F726" s="55"/>
      <c r="G726" s="55"/>
      <c r="H726" s="61"/>
    </row>
    <row r="727" spans="2:8" ht="12.75">
      <c r="B727" s="52"/>
      <c r="C727" s="53"/>
      <c r="D727" s="54"/>
      <c r="E727" s="55"/>
      <c r="F727" s="55"/>
      <c r="G727" s="55"/>
      <c r="H727" s="61"/>
    </row>
    <row r="728" spans="2:8" ht="12.75">
      <c r="B728" s="52"/>
      <c r="C728" s="53"/>
      <c r="D728" s="54"/>
      <c r="E728" s="55"/>
      <c r="F728" s="55"/>
      <c r="G728" s="55"/>
      <c r="H728" s="61"/>
    </row>
    <row r="729" spans="2:8" ht="12.75">
      <c r="B729" s="52"/>
      <c r="C729" s="53"/>
      <c r="D729" s="54"/>
      <c r="E729" s="55"/>
      <c r="F729" s="55"/>
      <c r="G729" s="55"/>
      <c r="H729" s="61"/>
    </row>
    <row r="730" spans="2:8" ht="12.75">
      <c r="B730" s="52"/>
      <c r="C730" s="53"/>
      <c r="D730" s="54"/>
      <c r="E730" s="55"/>
      <c r="F730" s="55"/>
      <c r="G730" s="55"/>
      <c r="H730" s="61"/>
    </row>
    <row r="731" spans="2:8" ht="12.75">
      <c r="B731" s="52"/>
      <c r="C731" s="53"/>
      <c r="D731" s="54"/>
      <c r="E731" s="55"/>
      <c r="F731" s="55"/>
      <c r="G731" s="55"/>
      <c r="H731" s="61"/>
    </row>
    <row r="732" spans="2:8" ht="12.75">
      <c r="B732" s="52"/>
      <c r="C732" s="53"/>
      <c r="D732" s="54"/>
      <c r="E732" s="55"/>
      <c r="F732" s="55"/>
      <c r="G732" s="55"/>
      <c r="H732" s="61"/>
    </row>
    <row r="733" spans="2:8" ht="12.75">
      <c r="B733" s="52"/>
      <c r="C733" s="53"/>
      <c r="D733" s="54"/>
      <c r="E733" s="55"/>
      <c r="F733" s="55"/>
      <c r="G733" s="55"/>
      <c r="H733" s="61"/>
    </row>
    <row r="734" spans="2:8" ht="12.75">
      <c r="B734" s="52"/>
      <c r="C734" s="53"/>
      <c r="D734" s="54"/>
      <c r="E734" s="55"/>
      <c r="F734" s="55"/>
      <c r="G734" s="55"/>
      <c r="H734" s="61"/>
    </row>
    <row r="735" spans="2:8" ht="12.75">
      <c r="B735" s="52"/>
      <c r="C735" s="53"/>
      <c r="D735" s="54"/>
      <c r="E735" s="55"/>
      <c r="F735" s="55"/>
      <c r="G735" s="55"/>
      <c r="H735" s="61"/>
    </row>
    <row r="736" spans="2:8" ht="12.75">
      <c r="B736" s="52"/>
      <c r="C736" s="53"/>
      <c r="D736" s="54"/>
      <c r="E736" s="55"/>
      <c r="F736" s="55"/>
      <c r="G736" s="55"/>
      <c r="H736" s="61"/>
    </row>
    <row r="737" spans="2:8" ht="12.75">
      <c r="B737" s="52"/>
      <c r="C737" s="53"/>
      <c r="D737" s="54"/>
      <c r="E737" s="55"/>
      <c r="F737" s="55"/>
      <c r="G737" s="55"/>
      <c r="H737" s="61"/>
    </row>
    <row r="738" spans="2:8" ht="12.75">
      <c r="B738" s="52"/>
      <c r="C738" s="53"/>
      <c r="D738" s="54"/>
      <c r="E738" s="55"/>
      <c r="F738" s="55"/>
      <c r="G738" s="55"/>
      <c r="H738" s="61"/>
    </row>
    <row r="739" spans="2:8" ht="12.75">
      <c r="B739" s="52"/>
      <c r="C739" s="53"/>
      <c r="D739" s="54"/>
      <c r="E739" s="55"/>
      <c r="F739" s="55"/>
      <c r="G739" s="55"/>
      <c r="H739" s="61"/>
    </row>
    <row r="740" spans="2:8" ht="12.75">
      <c r="B740" s="52"/>
      <c r="C740" s="53"/>
      <c r="D740" s="54"/>
      <c r="E740" s="55"/>
      <c r="F740" s="55"/>
      <c r="G740" s="55"/>
      <c r="H740" s="61"/>
    </row>
    <row r="741" spans="2:8" ht="12.75">
      <c r="B741" s="52"/>
      <c r="C741" s="53"/>
      <c r="D741" s="54"/>
      <c r="E741" s="55"/>
      <c r="F741" s="55"/>
      <c r="G741" s="55"/>
      <c r="H741" s="61"/>
    </row>
    <row r="742" spans="2:8" ht="12.75">
      <c r="B742" s="52"/>
      <c r="C742" s="53"/>
      <c r="D742" s="54"/>
      <c r="E742" s="55"/>
      <c r="F742" s="55"/>
      <c r="G742" s="55"/>
      <c r="H742" s="61"/>
    </row>
    <row r="743" spans="2:8" ht="12.75">
      <c r="B743" s="52"/>
      <c r="C743" s="53"/>
      <c r="D743" s="54"/>
      <c r="E743" s="55"/>
      <c r="F743" s="55"/>
      <c r="G743" s="55"/>
      <c r="H743" s="61"/>
    </row>
    <row r="744" spans="2:8" ht="12.75">
      <c r="B744" s="52"/>
      <c r="C744" s="53"/>
      <c r="D744" s="54"/>
      <c r="E744" s="55"/>
      <c r="F744" s="55"/>
      <c r="G744" s="55"/>
      <c r="H744" s="61"/>
    </row>
    <row r="745" spans="2:8" ht="12.75">
      <c r="B745" s="52"/>
      <c r="C745" s="53"/>
      <c r="D745" s="54"/>
      <c r="E745" s="55"/>
      <c r="F745" s="55"/>
      <c r="G745" s="55"/>
      <c r="H745" s="61"/>
    </row>
    <row r="746" spans="2:8" ht="12.75">
      <c r="B746" s="52"/>
      <c r="C746" s="53"/>
      <c r="D746" s="54"/>
      <c r="E746" s="55"/>
      <c r="F746" s="55"/>
      <c r="G746" s="55"/>
      <c r="H746" s="61"/>
    </row>
    <row r="747" spans="2:8" ht="12.75">
      <c r="B747" s="52"/>
      <c r="C747" s="53"/>
      <c r="D747" s="54"/>
      <c r="E747" s="55"/>
      <c r="F747" s="55"/>
      <c r="G747" s="55"/>
      <c r="H747" s="61"/>
    </row>
    <row r="748" spans="2:8" ht="12.75">
      <c r="B748" s="52"/>
      <c r="C748" s="53"/>
      <c r="D748" s="54"/>
      <c r="E748" s="55"/>
      <c r="F748" s="55"/>
      <c r="G748" s="55"/>
      <c r="H748" s="61"/>
    </row>
    <row r="749" spans="2:8" ht="12.75">
      <c r="B749" s="52"/>
      <c r="C749" s="53"/>
      <c r="D749" s="54"/>
      <c r="E749" s="55"/>
      <c r="F749" s="55"/>
      <c r="G749" s="55"/>
      <c r="H749" s="61"/>
    </row>
    <row r="750" spans="2:8" ht="12.75">
      <c r="B750" s="52"/>
      <c r="C750" s="53"/>
      <c r="D750" s="54"/>
      <c r="E750" s="55"/>
      <c r="F750" s="55"/>
      <c r="G750" s="55"/>
      <c r="H750" s="61"/>
    </row>
    <row r="751" spans="2:8" ht="12.75">
      <c r="B751" s="52"/>
      <c r="C751" s="53"/>
      <c r="D751" s="54"/>
      <c r="E751" s="55"/>
      <c r="F751" s="55"/>
      <c r="G751" s="55"/>
      <c r="H751" s="61"/>
    </row>
    <row r="752" spans="2:8" ht="12.75">
      <c r="B752" s="52"/>
      <c r="C752" s="53"/>
      <c r="D752" s="54"/>
      <c r="E752" s="55"/>
      <c r="F752" s="55"/>
      <c r="G752" s="55"/>
      <c r="H752" s="61"/>
    </row>
    <row r="753" spans="2:8" ht="12.75">
      <c r="B753" s="52"/>
      <c r="C753" s="53"/>
      <c r="D753" s="54"/>
      <c r="E753" s="55"/>
      <c r="F753" s="55"/>
      <c r="G753" s="55"/>
      <c r="H753" s="61"/>
    </row>
    <row r="754" spans="2:8" ht="12.75">
      <c r="B754" s="52"/>
      <c r="C754" s="53"/>
      <c r="D754" s="54"/>
      <c r="E754" s="55"/>
      <c r="F754" s="55"/>
      <c r="G754" s="55"/>
      <c r="H754" s="61"/>
    </row>
    <row r="755" spans="2:8" ht="12.75">
      <c r="B755" s="52"/>
      <c r="C755" s="53"/>
      <c r="D755" s="54"/>
      <c r="E755" s="55"/>
      <c r="F755" s="55"/>
      <c r="G755" s="55"/>
      <c r="H755" s="58"/>
    </row>
    <row r="756" spans="2:8" ht="12.75">
      <c r="B756" s="52"/>
      <c r="C756" s="53"/>
      <c r="D756" s="54"/>
      <c r="E756" s="55"/>
      <c r="F756" s="55"/>
      <c r="G756" s="55"/>
      <c r="H756" s="58"/>
    </row>
    <row r="757" spans="2:8" ht="12.75">
      <c r="B757" s="52"/>
      <c r="C757" s="53"/>
      <c r="D757" s="54"/>
      <c r="E757" s="55"/>
      <c r="F757" s="55"/>
      <c r="G757" s="55"/>
      <c r="H757" s="58"/>
    </row>
    <row r="758" spans="2:8" ht="12.75">
      <c r="B758" s="52"/>
      <c r="C758" s="53"/>
      <c r="D758" s="54"/>
      <c r="E758" s="55"/>
      <c r="F758" s="55"/>
      <c r="G758" s="55"/>
      <c r="H758" s="58"/>
    </row>
    <row r="759" spans="2:8" ht="12.75">
      <c r="B759" s="52"/>
      <c r="C759" s="53"/>
      <c r="D759" s="54"/>
      <c r="E759" s="55"/>
      <c r="F759" s="55"/>
      <c r="G759" s="55"/>
      <c r="H759" s="58"/>
    </row>
    <row r="760" spans="2:8" ht="12.75">
      <c r="B760" s="52"/>
      <c r="C760" s="53"/>
      <c r="D760" s="54"/>
      <c r="E760" s="55"/>
      <c r="F760" s="55"/>
      <c r="G760" s="55"/>
      <c r="H760" s="58"/>
    </row>
    <row r="761" spans="2:8" ht="12.75">
      <c r="B761" s="52"/>
      <c r="C761" s="53"/>
      <c r="D761" s="54"/>
      <c r="E761" s="55"/>
      <c r="F761" s="55"/>
      <c r="G761" s="55"/>
      <c r="H761" s="58"/>
    </row>
    <row r="762" spans="2:8" ht="12.75">
      <c r="B762" s="52"/>
      <c r="C762" s="53"/>
      <c r="D762" s="54"/>
      <c r="E762" s="55"/>
      <c r="F762" s="55"/>
      <c r="G762" s="55"/>
      <c r="H762" s="58"/>
    </row>
    <row r="763" spans="2:8" ht="12.75">
      <c r="B763" s="52"/>
      <c r="C763" s="53"/>
      <c r="D763" s="54"/>
      <c r="E763" s="55"/>
      <c r="F763" s="55"/>
      <c r="G763" s="55"/>
      <c r="H763" s="58"/>
    </row>
    <row r="764" spans="2:8" ht="12.75">
      <c r="B764" s="52"/>
      <c r="C764" s="53"/>
      <c r="D764" s="54"/>
      <c r="E764" s="55"/>
      <c r="F764" s="55"/>
      <c r="G764" s="55"/>
      <c r="H764" s="58"/>
    </row>
    <row r="765" spans="2:8" ht="12.75">
      <c r="B765" s="52"/>
      <c r="C765" s="53"/>
      <c r="D765" s="54"/>
      <c r="E765" s="55"/>
      <c r="F765" s="55"/>
      <c r="G765" s="55"/>
      <c r="H765" s="58"/>
    </row>
    <row r="766" spans="2:8" ht="12.75">
      <c r="B766" s="52"/>
      <c r="C766" s="53"/>
      <c r="D766" s="54"/>
      <c r="E766" s="55"/>
      <c r="F766" s="55"/>
      <c r="G766" s="55"/>
      <c r="H766" s="58"/>
    </row>
    <row r="767" spans="2:8" ht="12.75">
      <c r="B767" s="52"/>
      <c r="C767" s="53"/>
      <c r="D767" s="54"/>
      <c r="E767" s="55"/>
      <c r="F767" s="55"/>
      <c r="G767" s="55"/>
      <c r="H767" s="58"/>
    </row>
    <row r="768" spans="2:8" ht="12.75">
      <c r="B768" s="52"/>
      <c r="C768" s="53"/>
      <c r="D768" s="54"/>
      <c r="E768" s="55"/>
      <c r="F768" s="55"/>
      <c r="G768" s="55"/>
      <c r="H768" s="58"/>
    </row>
    <row r="769" spans="2:8" ht="12.75">
      <c r="B769" s="52"/>
      <c r="C769" s="53"/>
      <c r="D769" s="54"/>
      <c r="E769" s="55"/>
      <c r="F769" s="55"/>
      <c r="G769" s="55"/>
      <c r="H769" s="58"/>
    </row>
    <row r="770" spans="2:8" ht="12.75">
      <c r="B770" s="52"/>
      <c r="C770" s="53"/>
      <c r="D770" s="54"/>
      <c r="E770" s="55"/>
      <c r="F770" s="55"/>
      <c r="G770" s="55"/>
      <c r="H770" s="58"/>
    </row>
    <row r="771" spans="2:8" ht="12.75">
      <c r="B771" s="52"/>
      <c r="C771" s="53"/>
      <c r="D771" s="54"/>
      <c r="E771" s="55"/>
      <c r="F771" s="55"/>
      <c r="G771" s="55"/>
      <c r="H771" s="58"/>
    </row>
    <row r="772" spans="2:8" ht="12.75">
      <c r="B772" s="52"/>
      <c r="C772" s="53"/>
      <c r="D772" s="54"/>
      <c r="E772" s="55"/>
      <c r="F772" s="55"/>
      <c r="G772" s="55"/>
      <c r="H772" s="58"/>
    </row>
    <row r="773" spans="2:8" ht="12.75">
      <c r="B773" s="52"/>
      <c r="C773" s="53"/>
      <c r="D773" s="54"/>
      <c r="E773" s="55"/>
      <c r="F773" s="55"/>
      <c r="G773" s="55"/>
      <c r="H773" s="58"/>
    </row>
    <row r="774" spans="2:8" ht="12.75">
      <c r="B774" s="52"/>
      <c r="C774" s="53"/>
      <c r="D774" s="54"/>
      <c r="E774" s="55"/>
      <c r="F774" s="55"/>
      <c r="G774" s="55"/>
      <c r="H774" s="58"/>
    </row>
    <row r="775" spans="2:8" ht="12.75">
      <c r="B775" s="52"/>
      <c r="C775" s="53"/>
      <c r="D775" s="54"/>
      <c r="E775" s="55"/>
      <c r="F775" s="55"/>
      <c r="G775" s="55"/>
      <c r="H775" s="58"/>
    </row>
    <row r="776" spans="2:8" ht="12.75">
      <c r="B776" s="52"/>
      <c r="C776" s="53"/>
      <c r="D776" s="54"/>
      <c r="E776" s="55"/>
      <c r="F776" s="55"/>
      <c r="G776" s="55"/>
      <c r="H776" s="58"/>
    </row>
    <row r="777" spans="2:8" ht="12.75">
      <c r="B777" s="52"/>
      <c r="C777" s="53"/>
      <c r="D777" s="54"/>
      <c r="E777" s="55"/>
      <c r="F777" s="55"/>
      <c r="G777" s="55"/>
      <c r="H777" s="58"/>
    </row>
    <row r="778" spans="2:8" ht="12.75">
      <c r="B778" s="52"/>
      <c r="C778" s="53"/>
      <c r="D778" s="54"/>
      <c r="E778" s="55"/>
      <c r="F778" s="55"/>
      <c r="G778" s="55"/>
      <c r="H778" s="58"/>
    </row>
    <row r="779" spans="2:8" ht="12.75">
      <c r="B779" s="52"/>
      <c r="C779" s="53"/>
      <c r="D779" s="54"/>
      <c r="E779" s="55"/>
      <c r="F779" s="55"/>
      <c r="G779" s="55"/>
      <c r="H779" s="58"/>
    </row>
    <row r="780" spans="2:8" ht="12.75">
      <c r="B780" s="52"/>
      <c r="C780" s="53"/>
      <c r="D780" s="54"/>
      <c r="E780" s="55"/>
      <c r="F780" s="55"/>
      <c r="G780" s="55"/>
      <c r="H780" s="58"/>
    </row>
    <row r="781" spans="2:8" ht="12.75">
      <c r="B781" s="52"/>
      <c r="C781" s="53"/>
      <c r="D781" s="54"/>
      <c r="E781" s="55"/>
      <c r="F781" s="55"/>
      <c r="G781" s="55"/>
      <c r="H781" s="58"/>
    </row>
    <row r="782" spans="2:8" ht="12.75">
      <c r="B782" s="52"/>
      <c r="C782" s="53"/>
      <c r="D782" s="54"/>
      <c r="E782" s="55"/>
      <c r="F782" s="55"/>
      <c r="G782" s="55"/>
      <c r="H782" s="58"/>
    </row>
    <row r="783" spans="2:8" ht="12.75">
      <c r="B783" s="52"/>
      <c r="C783" s="53"/>
      <c r="D783" s="54"/>
      <c r="E783" s="55"/>
      <c r="F783" s="55"/>
      <c r="G783" s="55"/>
      <c r="H783" s="58"/>
    </row>
    <row r="784" spans="2:8" ht="12.75">
      <c r="B784" s="52"/>
      <c r="C784" s="53"/>
      <c r="D784" s="54"/>
      <c r="E784" s="55"/>
      <c r="F784" s="55"/>
      <c r="G784" s="55"/>
      <c r="H784" s="58"/>
    </row>
    <row r="785" spans="2:8" ht="12.75">
      <c r="B785" s="52"/>
      <c r="C785" s="53"/>
      <c r="D785" s="54"/>
      <c r="E785" s="55"/>
      <c r="F785" s="55"/>
      <c r="G785" s="55"/>
      <c r="H785" s="58"/>
    </row>
    <row r="786" spans="2:8" ht="12.75">
      <c r="B786" s="52"/>
      <c r="C786" s="53"/>
      <c r="D786" s="54"/>
      <c r="E786" s="55"/>
      <c r="F786" s="55"/>
      <c r="G786" s="55"/>
      <c r="H786" s="58"/>
    </row>
    <row r="787" spans="2:8" ht="12.75">
      <c r="B787" s="52"/>
      <c r="C787" s="53"/>
      <c r="D787" s="54"/>
      <c r="E787" s="55"/>
      <c r="F787" s="55"/>
      <c r="G787" s="55"/>
      <c r="H787" s="58"/>
    </row>
    <row r="788" spans="2:8" ht="12.75">
      <c r="B788" s="52"/>
      <c r="C788" s="53"/>
      <c r="D788" s="54"/>
      <c r="E788" s="55"/>
      <c r="F788" s="55"/>
      <c r="G788" s="55"/>
      <c r="H788" s="58"/>
    </row>
    <row r="789" spans="2:8" ht="12.75">
      <c r="B789" s="52"/>
      <c r="C789" s="53"/>
      <c r="D789" s="54"/>
      <c r="E789" s="55"/>
      <c r="F789" s="55"/>
      <c r="G789" s="55"/>
      <c r="H789" s="58"/>
    </row>
    <row r="790" spans="2:8" ht="12.75">
      <c r="B790" s="52"/>
      <c r="C790" s="53"/>
      <c r="D790" s="54"/>
      <c r="E790" s="55"/>
      <c r="F790" s="55"/>
      <c r="G790" s="55"/>
      <c r="H790" s="58"/>
    </row>
    <row r="791" spans="2:8" ht="12.75">
      <c r="B791" s="52"/>
      <c r="C791" s="53"/>
      <c r="D791" s="54"/>
      <c r="E791" s="55"/>
      <c r="F791" s="55"/>
      <c r="G791" s="55"/>
      <c r="H791" s="58"/>
    </row>
    <row r="792" spans="2:8" ht="12.75">
      <c r="B792" s="52"/>
      <c r="C792" s="53"/>
      <c r="D792" s="54"/>
      <c r="E792" s="55"/>
      <c r="F792" s="55"/>
      <c r="G792" s="55"/>
      <c r="H792" s="58"/>
    </row>
    <row r="793" spans="2:8" ht="12.75">
      <c r="B793" s="52"/>
      <c r="C793" s="53"/>
      <c r="D793" s="54"/>
      <c r="E793" s="55"/>
      <c r="F793" s="55"/>
      <c r="G793" s="55"/>
      <c r="H793" s="58"/>
    </row>
    <row r="794" spans="2:8" ht="12.75">
      <c r="B794" s="52"/>
      <c r="C794" s="53"/>
      <c r="D794" s="54"/>
      <c r="E794" s="55"/>
      <c r="F794" s="55"/>
      <c r="G794" s="55"/>
      <c r="H794" s="58"/>
    </row>
    <row r="795" spans="2:8" ht="12.75">
      <c r="B795" s="52"/>
      <c r="C795" s="53"/>
      <c r="D795" s="54"/>
      <c r="E795" s="55"/>
      <c r="F795" s="55"/>
      <c r="G795" s="55"/>
      <c r="H795" s="58"/>
    </row>
    <row r="796" spans="2:8" ht="12.75">
      <c r="B796" s="52"/>
      <c r="C796" s="53"/>
      <c r="D796" s="54"/>
      <c r="E796" s="55"/>
      <c r="F796" s="55"/>
      <c r="G796" s="55"/>
      <c r="H796" s="58"/>
    </row>
    <row r="797" spans="2:8" ht="12.75">
      <c r="B797" s="52"/>
      <c r="C797" s="53"/>
      <c r="D797" s="54"/>
      <c r="E797" s="55"/>
      <c r="F797" s="55"/>
      <c r="G797" s="55"/>
      <c r="H797" s="58"/>
    </row>
    <row r="798" spans="2:8" ht="12.75">
      <c r="B798" s="52"/>
      <c r="C798" s="53"/>
      <c r="D798" s="54"/>
      <c r="E798" s="55"/>
      <c r="F798" s="55"/>
      <c r="G798" s="55"/>
      <c r="H798" s="58"/>
    </row>
    <row r="799" spans="2:8" ht="12.75">
      <c r="B799" s="52"/>
      <c r="C799" s="53"/>
      <c r="D799" s="54"/>
      <c r="E799" s="55"/>
      <c r="F799" s="55"/>
      <c r="G799" s="55"/>
      <c r="H799" s="58"/>
    </row>
    <row r="800" spans="2:8" ht="12.75">
      <c r="B800" s="52"/>
      <c r="C800" s="53"/>
      <c r="D800" s="54"/>
      <c r="E800" s="55"/>
      <c r="F800" s="55"/>
      <c r="G800" s="55"/>
      <c r="H800" s="58"/>
    </row>
    <row r="801" spans="2:8" ht="12.75">
      <c r="B801" s="52"/>
      <c r="C801" s="53"/>
      <c r="D801" s="54"/>
      <c r="E801" s="55"/>
      <c r="F801" s="55"/>
      <c r="G801" s="55"/>
      <c r="H801" s="58"/>
    </row>
    <row r="802" spans="2:8" ht="12.75">
      <c r="B802" s="52"/>
      <c r="C802" s="53"/>
      <c r="D802" s="54"/>
      <c r="E802" s="55"/>
      <c r="F802" s="55"/>
      <c r="G802" s="55"/>
      <c r="H802" s="58"/>
    </row>
    <row r="803" spans="2:8" ht="12.75">
      <c r="B803" s="52"/>
      <c r="C803" s="53"/>
      <c r="D803" s="54"/>
      <c r="E803" s="55"/>
      <c r="F803" s="55"/>
      <c r="G803" s="55"/>
      <c r="H803" s="58"/>
    </row>
    <row r="804" spans="2:8" ht="12.75">
      <c r="B804" s="52"/>
      <c r="C804" s="53"/>
      <c r="D804" s="54"/>
      <c r="E804" s="55"/>
      <c r="F804" s="55"/>
      <c r="G804" s="55"/>
      <c r="H804" s="58"/>
    </row>
    <row r="805" spans="2:8" ht="12.75">
      <c r="B805" s="52"/>
      <c r="C805" s="53"/>
      <c r="D805" s="54"/>
      <c r="E805" s="55"/>
      <c r="F805" s="55"/>
      <c r="G805" s="55"/>
      <c r="H805" s="58"/>
    </row>
    <row r="806" spans="2:8" ht="12.75">
      <c r="B806" s="52"/>
      <c r="C806" s="53"/>
      <c r="D806" s="54"/>
      <c r="E806" s="55"/>
      <c r="F806" s="55"/>
      <c r="G806" s="55"/>
      <c r="H806" s="58"/>
    </row>
    <row r="807" spans="2:8" ht="12.75">
      <c r="B807" s="52"/>
      <c r="C807" s="53"/>
      <c r="D807" s="54"/>
      <c r="E807" s="55"/>
      <c r="F807" s="55"/>
      <c r="G807" s="55"/>
      <c r="H807" s="58"/>
    </row>
    <row r="808" spans="2:8" ht="12.75">
      <c r="B808" s="52"/>
      <c r="C808" s="53"/>
      <c r="D808" s="54"/>
      <c r="E808" s="55"/>
      <c r="F808" s="55"/>
      <c r="G808" s="55"/>
      <c r="H808" s="58"/>
    </row>
    <row r="809" spans="2:8" ht="12.75">
      <c r="B809" s="52"/>
      <c r="C809" s="53"/>
      <c r="D809" s="54"/>
      <c r="E809" s="55"/>
      <c r="F809" s="55"/>
      <c r="G809" s="55"/>
      <c r="H809" s="58"/>
    </row>
    <row r="810" spans="2:8" ht="12.75">
      <c r="B810" s="52"/>
      <c r="C810" s="53"/>
      <c r="D810" s="54"/>
      <c r="E810" s="55"/>
      <c r="F810" s="55"/>
      <c r="G810" s="55"/>
      <c r="H810" s="58"/>
    </row>
    <row r="811" spans="2:8" ht="12.75">
      <c r="B811" s="52"/>
      <c r="C811" s="53"/>
      <c r="D811" s="54"/>
      <c r="E811" s="55"/>
      <c r="F811" s="55"/>
      <c r="G811" s="55"/>
      <c r="H811" s="58"/>
    </row>
    <row r="812" spans="2:8" ht="12.75">
      <c r="B812" s="52"/>
      <c r="C812" s="53"/>
      <c r="D812" s="54"/>
      <c r="E812" s="55"/>
      <c r="F812" s="55"/>
      <c r="G812" s="55"/>
      <c r="H812" s="58"/>
    </row>
    <row r="813" spans="2:8" ht="12.75">
      <c r="B813" s="52"/>
      <c r="C813" s="53"/>
      <c r="D813" s="54"/>
      <c r="E813" s="55"/>
      <c r="F813" s="55"/>
      <c r="G813" s="55"/>
      <c r="H813" s="58"/>
    </row>
    <row r="814" spans="2:8" ht="12.75">
      <c r="B814" s="52"/>
      <c r="C814" s="53"/>
      <c r="D814" s="54"/>
      <c r="E814" s="55"/>
      <c r="F814" s="55"/>
      <c r="G814" s="55"/>
      <c r="H814" s="58"/>
    </row>
    <row r="815" spans="2:8" ht="12.75">
      <c r="B815" s="52"/>
      <c r="C815" s="53"/>
      <c r="D815" s="54"/>
      <c r="E815" s="55"/>
      <c r="F815" s="55"/>
      <c r="G815" s="55"/>
      <c r="H815" s="58"/>
    </row>
    <row r="816" spans="2:8" ht="12.75">
      <c r="B816" s="52"/>
      <c r="C816" s="53"/>
      <c r="D816" s="54"/>
      <c r="E816" s="55"/>
      <c r="F816" s="55"/>
      <c r="G816" s="55"/>
      <c r="H816" s="58"/>
    </row>
    <row r="817" spans="2:8" ht="12.75">
      <c r="B817" s="52"/>
      <c r="C817" s="53"/>
      <c r="D817" s="54"/>
      <c r="E817" s="55"/>
      <c r="F817" s="55"/>
      <c r="G817" s="55"/>
      <c r="H817" s="58"/>
    </row>
    <row r="818" spans="2:8" ht="12.75">
      <c r="B818" s="52"/>
      <c r="C818" s="53"/>
      <c r="D818" s="54"/>
      <c r="E818" s="55"/>
      <c r="F818" s="55"/>
      <c r="G818" s="55"/>
      <c r="H818" s="58"/>
    </row>
    <row r="819" spans="2:8" ht="12.75">
      <c r="B819" s="52"/>
      <c r="C819" s="53"/>
      <c r="D819" s="54"/>
      <c r="E819" s="55"/>
      <c r="F819" s="55"/>
      <c r="G819" s="55"/>
      <c r="H819" s="58"/>
    </row>
    <row r="820" spans="2:8" ht="12.75">
      <c r="B820" s="52"/>
      <c r="C820" s="53"/>
      <c r="D820" s="54"/>
      <c r="E820" s="55"/>
      <c r="F820" s="55"/>
      <c r="G820" s="55"/>
      <c r="H820" s="58"/>
    </row>
    <row r="821" spans="2:8" ht="12.75">
      <c r="B821" s="52"/>
      <c r="C821" s="53"/>
      <c r="D821" s="54"/>
      <c r="E821" s="55"/>
      <c r="F821" s="55"/>
      <c r="G821" s="55"/>
      <c r="H821" s="58"/>
    </row>
    <row r="822" spans="2:8" ht="12.75">
      <c r="B822" s="52"/>
      <c r="C822" s="53"/>
      <c r="D822" s="54"/>
      <c r="E822" s="55"/>
      <c r="F822" s="55"/>
      <c r="G822" s="55"/>
      <c r="H822" s="58"/>
    </row>
    <row r="823" spans="2:8" ht="12.75">
      <c r="B823" s="52"/>
      <c r="C823" s="53"/>
      <c r="D823" s="54"/>
      <c r="E823" s="55"/>
      <c r="F823" s="55"/>
      <c r="G823" s="55"/>
      <c r="H823" s="58"/>
    </row>
    <row r="824" spans="2:8" ht="12.75">
      <c r="B824" s="52"/>
      <c r="C824" s="53"/>
      <c r="D824" s="54"/>
      <c r="E824" s="55"/>
      <c r="F824" s="55"/>
      <c r="G824" s="55"/>
      <c r="H824" s="58"/>
    </row>
    <row r="825" spans="2:8" ht="12.75">
      <c r="B825" s="52"/>
      <c r="C825" s="53"/>
      <c r="D825" s="54"/>
      <c r="E825" s="55"/>
      <c r="F825" s="55"/>
      <c r="G825" s="55"/>
      <c r="H825" s="58"/>
    </row>
    <row r="826" spans="2:8" ht="12.75">
      <c r="B826" s="52"/>
      <c r="C826" s="53"/>
      <c r="D826" s="54"/>
      <c r="E826" s="55"/>
      <c r="F826" s="55"/>
      <c r="G826" s="55"/>
      <c r="H826" s="58"/>
    </row>
    <row r="827" spans="2:8" ht="12.75">
      <c r="B827" s="52"/>
      <c r="C827" s="53"/>
      <c r="D827" s="54"/>
      <c r="E827" s="55"/>
      <c r="F827" s="55"/>
      <c r="G827" s="55"/>
      <c r="H827" s="58"/>
    </row>
    <row r="828" spans="2:8" ht="12.75">
      <c r="B828" s="52"/>
      <c r="C828" s="53"/>
      <c r="D828" s="54"/>
      <c r="E828" s="55"/>
      <c r="F828" s="55"/>
      <c r="G828" s="55"/>
      <c r="H828" s="58"/>
    </row>
    <row r="829" spans="2:8" ht="12.75">
      <c r="B829" s="52"/>
      <c r="C829" s="53"/>
      <c r="D829" s="54"/>
      <c r="E829" s="55"/>
      <c r="F829" s="55"/>
      <c r="G829" s="55"/>
      <c r="H829" s="58"/>
    </row>
    <row r="830" spans="2:8" ht="12.75">
      <c r="B830" s="52"/>
      <c r="C830" s="53"/>
      <c r="D830" s="54"/>
      <c r="E830" s="55"/>
      <c r="F830" s="55"/>
      <c r="G830" s="55"/>
      <c r="H830" s="58"/>
    </row>
    <row r="831" spans="2:8" ht="12.75">
      <c r="B831" s="52"/>
      <c r="C831" s="53"/>
      <c r="D831" s="54"/>
      <c r="E831" s="55"/>
      <c r="F831" s="55"/>
      <c r="G831" s="55"/>
      <c r="H831" s="58"/>
    </row>
    <row r="832" spans="2:8" ht="12.75">
      <c r="B832" s="52"/>
      <c r="C832" s="53"/>
      <c r="D832" s="54"/>
      <c r="E832" s="55"/>
      <c r="F832" s="55"/>
      <c r="G832" s="55"/>
      <c r="H832" s="58"/>
    </row>
    <row r="833" spans="2:8" ht="12.75">
      <c r="B833" s="52"/>
      <c r="C833" s="53"/>
      <c r="D833" s="54"/>
      <c r="E833" s="55"/>
      <c r="F833" s="55"/>
      <c r="G833" s="55"/>
      <c r="H833" s="58"/>
    </row>
    <row r="834" spans="2:8" ht="12.75">
      <c r="B834" s="52"/>
      <c r="C834" s="53"/>
      <c r="D834" s="54"/>
      <c r="E834" s="55"/>
      <c r="F834" s="55"/>
      <c r="G834" s="55"/>
      <c r="H834" s="58"/>
    </row>
    <row r="835" spans="2:8" ht="12.75">
      <c r="B835" s="52"/>
      <c r="C835" s="53"/>
      <c r="D835" s="54"/>
      <c r="E835" s="55"/>
      <c r="F835" s="55"/>
      <c r="G835" s="55"/>
      <c r="H835" s="58"/>
    </row>
    <row r="836" spans="2:8" ht="12.75">
      <c r="B836" s="52"/>
      <c r="C836" s="53"/>
      <c r="D836" s="54"/>
      <c r="E836" s="55"/>
      <c r="F836" s="55"/>
      <c r="G836" s="55"/>
      <c r="H836" s="58"/>
    </row>
    <row r="837" spans="2:8" ht="12.75">
      <c r="B837" s="52"/>
      <c r="C837" s="53"/>
      <c r="D837" s="54"/>
      <c r="E837" s="55"/>
      <c r="F837" s="55"/>
      <c r="G837" s="55"/>
      <c r="H837" s="58"/>
    </row>
    <row r="838" spans="2:8" ht="12.75">
      <c r="B838" s="52"/>
      <c r="C838" s="53"/>
      <c r="D838" s="54"/>
      <c r="E838" s="55"/>
      <c r="F838" s="55"/>
      <c r="G838" s="55"/>
      <c r="H838" s="58"/>
    </row>
    <row r="839" spans="2:8" ht="12.75">
      <c r="B839" s="52"/>
      <c r="C839" s="53"/>
      <c r="D839" s="54"/>
      <c r="E839" s="55"/>
      <c r="F839" s="55"/>
      <c r="G839" s="55"/>
      <c r="H839" s="58"/>
    </row>
    <row r="840" spans="2:8" ht="12.75">
      <c r="B840" s="52"/>
      <c r="C840" s="53"/>
      <c r="D840" s="54"/>
      <c r="E840" s="55"/>
      <c r="F840" s="55"/>
      <c r="G840" s="55"/>
      <c r="H840" s="58"/>
    </row>
    <row r="841" spans="2:8" ht="12.75">
      <c r="B841" s="52"/>
      <c r="C841" s="53"/>
      <c r="D841" s="54"/>
      <c r="E841" s="55"/>
      <c r="F841" s="55"/>
      <c r="G841" s="55"/>
      <c r="H841" s="58"/>
    </row>
    <row r="842" spans="2:8" ht="12.75">
      <c r="B842" s="52"/>
      <c r="C842" s="53"/>
      <c r="D842" s="54"/>
      <c r="E842" s="55"/>
      <c r="F842" s="55"/>
      <c r="G842" s="55"/>
      <c r="H842" s="58"/>
    </row>
    <row r="843" spans="2:8" ht="12.75">
      <c r="B843" s="52"/>
      <c r="C843" s="53"/>
      <c r="D843" s="54"/>
      <c r="E843" s="55"/>
      <c r="F843" s="55"/>
      <c r="G843" s="55"/>
      <c r="H843" s="58"/>
    </row>
    <row r="844" spans="2:8" ht="12.75">
      <c r="B844" s="52"/>
      <c r="C844" s="53"/>
      <c r="D844" s="54"/>
      <c r="E844" s="55"/>
      <c r="F844" s="55"/>
      <c r="G844" s="55"/>
      <c r="H844" s="58"/>
    </row>
    <row r="845" spans="2:8" ht="12.75">
      <c r="B845" s="52"/>
      <c r="C845" s="53"/>
      <c r="D845" s="54"/>
      <c r="E845" s="55"/>
      <c r="F845" s="55"/>
      <c r="G845" s="55"/>
      <c r="H845" s="58"/>
    </row>
    <row r="846" spans="2:8" ht="12.75">
      <c r="B846" s="52"/>
      <c r="C846" s="53"/>
      <c r="D846" s="54"/>
      <c r="E846" s="55"/>
      <c r="F846" s="55"/>
      <c r="G846" s="55"/>
      <c r="H846" s="58"/>
    </row>
    <row r="847" spans="2:8" ht="12.75">
      <c r="B847" s="52"/>
      <c r="C847" s="53"/>
      <c r="D847" s="54"/>
      <c r="E847" s="55"/>
      <c r="F847" s="55"/>
      <c r="G847" s="55"/>
      <c r="H847" s="58"/>
    </row>
    <row r="848" spans="2:8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7"/>
    </row>
    <row r="902" spans="2:8" ht="12.75">
      <c r="B902" s="52"/>
      <c r="C902" s="53"/>
      <c r="D902" s="54"/>
      <c r="E902" s="55"/>
      <c r="F902" s="55"/>
      <c r="G902" s="55"/>
      <c r="H902" s="57"/>
    </row>
    <row r="903" spans="2:8" ht="12.75">
      <c r="B903" s="52"/>
      <c r="C903" s="53"/>
      <c r="D903" s="54"/>
      <c r="E903" s="55"/>
      <c r="F903" s="55"/>
      <c r="G903" s="55"/>
      <c r="H903" s="57"/>
    </row>
    <row r="904" spans="2:8" ht="12.75">
      <c r="B904" s="52"/>
      <c r="C904" s="53"/>
      <c r="D904" s="54"/>
      <c r="E904" s="55"/>
      <c r="F904" s="55"/>
      <c r="G904" s="55"/>
      <c r="H904" s="57"/>
    </row>
    <row r="905" spans="2:8" ht="12.75">
      <c r="B905" s="52"/>
      <c r="C905" s="53"/>
      <c r="D905" s="54"/>
      <c r="E905" s="55"/>
      <c r="F905" s="55"/>
      <c r="G905" s="55"/>
      <c r="H905" s="57"/>
    </row>
    <row r="906" spans="2:8" ht="12.75">
      <c r="B906" s="52"/>
      <c r="C906" s="53"/>
      <c r="D906" s="54"/>
      <c r="E906" s="55"/>
      <c r="F906" s="55"/>
      <c r="G906" s="55"/>
      <c r="H906" s="57"/>
    </row>
    <row r="907" spans="2:8" ht="12.75">
      <c r="B907" s="52"/>
      <c r="C907" s="53"/>
      <c r="D907" s="54"/>
      <c r="E907" s="55"/>
      <c r="F907" s="55"/>
      <c r="G907" s="55"/>
      <c r="H907" s="57"/>
    </row>
    <row r="908" spans="2:8" ht="12.75">
      <c r="B908" s="52"/>
      <c r="C908" s="53"/>
      <c r="D908" s="54"/>
      <c r="E908" s="55"/>
      <c r="F908" s="55"/>
      <c r="G908" s="55"/>
      <c r="H908" s="57"/>
    </row>
    <row r="909" spans="2:8" ht="12.75">
      <c r="B909" s="52"/>
      <c r="C909" s="53"/>
      <c r="D909" s="54"/>
      <c r="E909" s="55"/>
      <c r="F909" s="55"/>
      <c r="G909" s="55"/>
      <c r="H909" s="57"/>
    </row>
    <row r="910" spans="2:8" ht="12.75">
      <c r="B910" s="52"/>
      <c r="C910" s="53"/>
      <c r="D910" s="54"/>
      <c r="E910" s="55"/>
      <c r="F910" s="55"/>
      <c r="G910" s="55"/>
      <c r="H910" s="57"/>
    </row>
    <row r="911" spans="2:8" ht="12.75">
      <c r="B911" s="52"/>
      <c r="C911" s="53"/>
      <c r="D911" s="54"/>
      <c r="E911" s="55"/>
      <c r="F911" s="55"/>
      <c r="G911" s="55"/>
      <c r="H911" s="57"/>
    </row>
    <row r="912" spans="2:8" ht="12.75">
      <c r="B912" s="52"/>
      <c r="C912" s="53"/>
      <c r="D912" s="54"/>
      <c r="E912" s="55"/>
      <c r="F912" s="55"/>
      <c r="G912" s="55"/>
      <c r="H912" s="57"/>
    </row>
    <row r="913" spans="2:8" ht="12.75">
      <c r="B913" s="52"/>
      <c r="C913" s="53"/>
      <c r="D913" s="54"/>
      <c r="E913" s="55"/>
      <c r="F913" s="55"/>
      <c r="G913" s="55"/>
      <c r="H913" s="57"/>
    </row>
    <row r="914" spans="2:8" ht="12.75">
      <c r="B914" s="52"/>
      <c r="C914" s="53"/>
      <c r="D914" s="54"/>
      <c r="E914" s="55"/>
      <c r="F914" s="55"/>
      <c r="G914" s="55"/>
      <c r="H914" s="57"/>
    </row>
    <row r="915" spans="2:8" ht="12.75">
      <c r="B915" s="52"/>
      <c r="C915" s="53"/>
      <c r="D915" s="54"/>
      <c r="E915" s="55"/>
      <c r="F915" s="55"/>
      <c r="G915" s="55"/>
      <c r="H915" s="57"/>
    </row>
    <row r="916" spans="2:8" ht="12.75">
      <c r="B916" s="52"/>
      <c r="C916" s="53"/>
      <c r="D916" s="54"/>
      <c r="E916" s="55"/>
      <c r="F916" s="55"/>
      <c r="G916" s="55"/>
      <c r="H916" s="57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1</v>
      </c>
      <c r="C4" s="53" t="s">
        <v>1463</v>
      </c>
      <c r="D4" s="54" t="s">
        <v>17</v>
      </c>
      <c r="E4" s="55">
        <v>1215</v>
      </c>
      <c r="F4" s="55">
        <v>4.5469999999999997</v>
      </c>
      <c r="G4" s="55" t="s">
        <v>3</v>
      </c>
      <c r="H4" s="62" t="s">
        <v>4</v>
      </c>
      <c r="J4" s="32"/>
    </row>
    <row r="5" spans="1:16383" ht="12.75" customHeight="1">
      <c r="B5" s="52">
        <v>44111</v>
      </c>
      <c r="C5" s="53" t="s">
        <v>1464</v>
      </c>
      <c r="D5" s="54" t="s">
        <v>17</v>
      </c>
      <c r="E5" s="55">
        <v>1440</v>
      </c>
      <c r="F5" s="55">
        <v>4.548</v>
      </c>
      <c r="G5" s="55" t="s">
        <v>3</v>
      </c>
      <c r="H5" s="62" t="s">
        <v>4</v>
      </c>
      <c r="J5" s="32"/>
    </row>
    <row r="6" spans="1:16383" ht="12.75" customHeight="1">
      <c r="B6" s="52">
        <v>44111</v>
      </c>
      <c r="C6" s="53" t="s">
        <v>1465</v>
      </c>
      <c r="D6" s="54" t="s">
        <v>17</v>
      </c>
      <c r="E6" s="55">
        <v>600</v>
      </c>
      <c r="F6" s="55">
        <v>4.5359999999999996</v>
      </c>
      <c r="G6" s="55" t="s">
        <v>3</v>
      </c>
      <c r="H6" s="62" t="s">
        <v>4</v>
      </c>
      <c r="J6" s="32"/>
    </row>
    <row r="7" spans="1:16383" ht="12.75" customHeight="1">
      <c r="B7" s="52">
        <v>44111</v>
      </c>
      <c r="C7" s="53" t="s">
        <v>1465</v>
      </c>
      <c r="D7" s="54" t="s">
        <v>17</v>
      </c>
      <c r="E7" s="55">
        <v>500</v>
      </c>
      <c r="F7" s="55">
        <v>4.5369999999999999</v>
      </c>
      <c r="G7" s="55" t="s">
        <v>3</v>
      </c>
      <c r="H7" s="62" t="s">
        <v>4</v>
      </c>
      <c r="J7" s="32"/>
    </row>
    <row r="8" spans="1:16383" ht="12.75" customHeight="1">
      <c r="B8" s="52">
        <v>44111</v>
      </c>
      <c r="C8" s="53" t="s">
        <v>1465</v>
      </c>
      <c r="D8" s="54" t="s">
        <v>17</v>
      </c>
      <c r="E8" s="55">
        <v>303</v>
      </c>
      <c r="F8" s="55">
        <v>4.5380000000000003</v>
      </c>
      <c r="G8" s="55" t="s">
        <v>3</v>
      </c>
      <c r="H8" s="62" t="s">
        <v>4</v>
      </c>
      <c r="J8" s="32"/>
    </row>
    <row r="9" spans="1:16383" ht="12.75" customHeight="1">
      <c r="B9" s="52">
        <v>44111</v>
      </c>
      <c r="C9" s="53" t="s">
        <v>1466</v>
      </c>
      <c r="D9" s="54" t="s">
        <v>17</v>
      </c>
      <c r="E9" s="55">
        <v>336</v>
      </c>
      <c r="F9" s="55">
        <v>4.5490000000000004</v>
      </c>
      <c r="G9" s="55" t="s">
        <v>3</v>
      </c>
      <c r="H9" s="62" t="s">
        <v>4</v>
      </c>
      <c r="J9" s="32"/>
    </row>
    <row r="10" spans="1:16383" ht="12.75" customHeight="1">
      <c r="B10" s="52">
        <v>44111</v>
      </c>
      <c r="C10" s="53" t="s">
        <v>1467</v>
      </c>
      <c r="D10" s="54" t="s">
        <v>17</v>
      </c>
      <c r="E10" s="55">
        <v>1923</v>
      </c>
      <c r="F10" s="55">
        <v>4.5490000000000004</v>
      </c>
      <c r="G10" s="55" t="s">
        <v>3</v>
      </c>
      <c r="H10" s="62" t="s">
        <v>4</v>
      </c>
      <c r="J10" s="32"/>
    </row>
    <row r="11" spans="1:16383" ht="12.75" customHeight="1">
      <c r="B11" s="52">
        <v>44111</v>
      </c>
      <c r="C11" s="53" t="s">
        <v>1468</v>
      </c>
      <c r="D11" s="54" t="s">
        <v>17</v>
      </c>
      <c r="E11" s="55">
        <v>1700</v>
      </c>
      <c r="F11" s="55">
        <v>4.55</v>
      </c>
      <c r="G11" s="55" t="s">
        <v>3</v>
      </c>
      <c r="H11" s="62" t="s">
        <v>4</v>
      </c>
      <c r="J11" s="32"/>
    </row>
    <row r="12" spans="1:16383" ht="12.75" customHeight="1">
      <c r="B12" s="52">
        <v>44111</v>
      </c>
      <c r="C12" s="53" t="s">
        <v>1469</v>
      </c>
      <c r="D12" s="54" t="s">
        <v>17</v>
      </c>
      <c r="E12" s="55">
        <v>15</v>
      </c>
      <c r="F12" s="55">
        <v>4.5439999999999996</v>
      </c>
      <c r="G12" s="55" t="s">
        <v>3</v>
      </c>
      <c r="H12" s="62" t="s">
        <v>4</v>
      </c>
      <c r="J12" s="32"/>
    </row>
    <row r="13" spans="1:16383" ht="12.75" customHeight="1">
      <c r="B13" s="52">
        <v>44111</v>
      </c>
      <c r="C13" s="53" t="s">
        <v>1470</v>
      </c>
      <c r="D13" s="54" t="s">
        <v>17</v>
      </c>
      <c r="E13" s="55">
        <v>978</v>
      </c>
      <c r="F13" s="55">
        <v>4.5529999999999999</v>
      </c>
      <c r="G13" s="55" t="s">
        <v>3</v>
      </c>
      <c r="H13" s="62" t="s">
        <v>4</v>
      </c>
      <c r="J13" s="32"/>
    </row>
    <row r="14" spans="1:16383" ht="12.75" customHeight="1">
      <c r="B14" s="52">
        <v>44111</v>
      </c>
      <c r="C14" s="53" t="s">
        <v>1471</v>
      </c>
      <c r="D14" s="54" t="s">
        <v>17</v>
      </c>
      <c r="E14" s="55">
        <v>841</v>
      </c>
      <c r="F14" s="55">
        <v>4.5529999999999999</v>
      </c>
      <c r="G14" s="55" t="s">
        <v>3</v>
      </c>
      <c r="H14" s="62" t="s">
        <v>4</v>
      </c>
      <c r="J14" s="32"/>
    </row>
    <row r="15" spans="1:16383" ht="12.75" customHeight="1">
      <c r="B15" s="52">
        <v>44111</v>
      </c>
      <c r="C15" s="53" t="s">
        <v>1472</v>
      </c>
      <c r="D15" s="54" t="s">
        <v>17</v>
      </c>
      <c r="E15" s="55">
        <v>115</v>
      </c>
      <c r="F15" s="55">
        <v>4.5620000000000003</v>
      </c>
      <c r="G15" s="55" t="s">
        <v>3</v>
      </c>
      <c r="H15" s="62" t="s">
        <v>4</v>
      </c>
      <c r="J15" s="32"/>
    </row>
    <row r="16" spans="1:16383" ht="12.75" customHeight="1">
      <c r="B16" s="52">
        <v>44111</v>
      </c>
      <c r="C16" s="53" t="s">
        <v>1473</v>
      </c>
      <c r="D16" s="54" t="s">
        <v>17</v>
      </c>
      <c r="E16" s="55">
        <v>600</v>
      </c>
      <c r="F16" s="55">
        <v>4.5650000000000004</v>
      </c>
      <c r="G16" s="55" t="s">
        <v>3</v>
      </c>
      <c r="H16" s="62" t="s">
        <v>4</v>
      </c>
      <c r="J16" s="32"/>
    </row>
    <row r="17" spans="2:10" ht="12.75" customHeight="1">
      <c r="B17" s="52">
        <v>44111</v>
      </c>
      <c r="C17" s="53" t="s">
        <v>1473</v>
      </c>
      <c r="D17" s="54" t="s">
        <v>17</v>
      </c>
      <c r="E17" s="55">
        <v>679</v>
      </c>
      <c r="F17" s="55">
        <v>4.5659999999999998</v>
      </c>
      <c r="G17" s="55" t="s">
        <v>3</v>
      </c>
      <c r="H17" s="62" t="s">
        <v>4</v>
      </c>
      <c r="J17" s="32"/>
    </row>
    <row r="18" spans="2:10" ht="12.75" customHeight="1">
      <c r="B18" s="52">
        <v>44111</v>
      </c>
      <c r="C18" s="53" t="s">
        <v>1474</v>
      </c>
      <c r="D18" s="54" t="s">
        <v>17</v>
      </c>
      <c r="E18" s="55">
        <v>1000</v>
      </c>
      <c r="F18" s="55">
        <v>4.5620000000000003</v>
      </c>
      <c r="G18" s="55" t="s">
        <v>3</v>
      </c>
      <c r="H18" s="62" t="s">
        <v>4</v>
      </c>
      <c r="J18" s="32"/>
    </row>
    <row r="19" spans="2:10" ht="12.75" customHeight="1">
      <c r="B19" s="52">
        <v>44111</v>
      </c>
      <c r="C19" s="53" t="s">
        <v>1475</v>
      </c>
      <c r="D19" s="54" t="s">
        <v>17</v>
      </c>
      <c r="E19" s="55">
        <v>1468</v>
      </c>
      <c r="F19" s="55">
        <v>4.5629999999999997</v>
      </c>
      <c r="G19" s="55" t="s">
        <v>3</v>
      </c>
      <c r="H19" s="62" t="s">
        <v>4</v>
      </c>
      <c r="J19" s="32"/>
    </row>
    <row r="20" spans="2:10" ht="12.75" customHeight="1">
      <c r="B20" s="52">
        <v>44111</v>
      </c>
      <c r="C20" s="53" t="s">
        <v>1476</v>
      </c>
      <c r="D20" s="54" t="s">
        <v>17</v>
      </c>
      <c r="E20" s="55">
        <v>2252</v>
      </c>
      <c r="F20" s="55">
        <v>4.5659999999999998</v>
      </c>
      <c r="G20" s="55" t="s">
        <v>3</v>
      </c>
      <c r="H20" s="62" t="s">
        <v>4</v>
      </c>
      <c r="J20" s="32"/>
    </row>
    <row r="21" spans="2:10" ht="12.75" customHeight="1">
      <c r="B21" s="52">
        <v>44111</v>
      </c>
      <c r="C21" s="53" t="s">
        <v>1477</v>
      </c>
      <c r="D21" s="54" t="s">
        <v>17</v>
      </c>
      <c r="E21" s="55">
        <v>823</v>
      </c>
      <c r="F21" s="55">
        <v>4.5620000000000003</v>
      </c>
      <c r="G21" s="55" t="s">
        <v>3</v>
      </c>
      <c r="H21" s="62" t="s">
        <v>4</v>
      </c>
      <c r="J21" s="32"/>
    </row>
    <row r="22" spans="2:10" ht="12.75" customHeight="1">
      <c r="B22" s="52">
        <v>44111</v>
      </c>
      <c r="C22" s="53" t="s">
        <v>1478</v>
      </c>
      <c r="D22" s="54" t="s">
        <v>17</v>
      </c>
      <c r="E22" s="55">
        <v>4713</v>
      </c>
      <c r="F22" s="55">
        <v>4.5620000000000003</v>
      </c>
      <c r="G22" s="55" t="s">
        <v>3</v>
      </c>
      <c r="H22" s="62" t="s">
        <v>4</v>
      </c>
      <c r="J22" s="32"/>
    </row>
    <row r="23" spans="2:10" ht="12.75" customHeight="1">
      <c r="B23" s="52">
        <v>44111</v>
      </c>
      <c r="C23" s="53" t="s">
        <v>1479</v>
      </c>
      <c r="D23" s="54" t="s">
        <v>17</v>
      </c>
      <c r="E23" s="55">
        <v>1771</v>
      </c>
      <c r="F23" s="55">
        <v>4.5579999999999998</v>
      </c>
      <c r="G23" s="55" t="s">
        <v>3</v>
      </c>
      <c r="H23" s="62" t="s">
        <v>4</v>
      </c>
      <c r="J23" s="32"/>
    </row>
    <row r="24" spans="2:10" ht="12.75" customHeight="1">
      <c r="B24" s="52">
        <v>44111</v>
      </c>
      <c r="C24" s="53" t="s">
        <v>1480</v>
      </c>
      <c r="D24" s="54" t="s">
        <v>17</v>
      </c>
      <c r="E24" s="55">
        <v>3591</v>
      </c>
      <c r="F24" s="55">
        <v>4.5670000000000002</v>
      </c>
      <c r="G24" s="55" t="s">
        <v>3</v>
      </c>
      <c r="H24" s="62" t="s">
        <v>4</v>
      </c>
      <c r="J24" s="32"/>
    </row>
    <row r="25" spans="2:10" ht="12.75" customHeight="1">
      <c r="B25" s="52">
        <v>44111</v>
      </c>
      <c r="C25" s="53" t="s">
        <v>1481</v>
      </c>
      <c r="D25" s="54" t="s">
        <v>17</v>
      </c>
      <c r="E25" s="55">
        <v>5506</v>
      </c>
      <c r="F25" s="55">
        <v>4.5590000000000002</v>
      </c>
      <c r="G25" s="55" t="s">
        <v>3</v>
      </c>
      <c r="H25" s="62" t="s">
        <v>4</v>
      </c>
      <c r="J25" s="32"/>
    </row>
    <row r="26" spans="2:10" ht="12.75" customHeight="1">
      <c r="B26" s="52">
        <v>44111</v>
      </c>
      <c r="C26" s="53" t="s">
        <v>1482</v>
      </c>
      <c r="D26" s="54" t="s">
        <v>17</v>
      </c>
      <c r="E26" s="55">
        <v>494</v>
      </c>
      <c r="F26" s="55">
        <v>4.5570000000000004</v>
      </c>
      <c r="G26" s="55" t="s">
        <v>3</v>
      </c>
      <c r="H26" s="62" t="s">
        <v>4</v>
      </c>
      <c r="J26" s="32"/>
    </row>
    <row r="27" spans="2:10" ht="12.75" customHeight="1">
      <c r="B27" s="52">
        <v>44111</v>
      </c>
      <c r="C27" s="53" t="s">
        <v>1483</v>
      </c>
      <c r="D27" s="54" t="s">
        <v>17</v>
      </c>
      <c r="E27" s="55">
        <v>704</v>
      </c>
      <c r="F27" s="55">
        <v>4.5570000000000004</v>
      </c>
      <c r="G27" s="55" t="s">
        <v>3</v>
      </c>
      <c r="H27" s="62" t="s">
        <v>4</v>
      </c>
      <c r="J27" s="32"/>
    </row>
    <row r="28" spans="2:10" ht="12.75" customHeight="1">
      <c r="B28" s="52">
        <v>44111</v>
      </c>
      <c r="C28" s="53" t="s">
        <v>1484</v>
      </c>
      <c r="D28" s="54" t="s">
        <v>17</v>
      </c>
      <c r="E28" s="55">
        <v>2262</v>
      </c>
      <c r="F28" s="55">
        <v>4.5599999999999996</v>
      </c>
      <c r="G28" s="55" t="s">
        <v>3</v>
      </c>
      <c r="H28" s="62" t="s">
        <v>4</v>
      </c>
      <c r="J28" s="32"/>
    </row>
    <row r="29" spans="2:10" ht="12.75" customHeight="1">
      <c r="B29" s="52">
        <v>44111</v>
      </c>
      <c r="C29" s="53" t="s">
        <v>1485</v>
      </c>
      <c r="D29" s="54" t="s">
        <v>17</v>
      </c>
      <c r="E29" s="55">
        <v>324</v>
      </c>
      <c r="F29" s="55">
        <v>4.556</v>
      </c>
      <c r="G29" s="55" t="s">
        <v>3</v>
      </c>
      <c r="H29" s="62" t="s">
        <v>4</v>
      </c>
      <c r="J29" s="32"/>
    </row>
    <row r="30" spans="2:10" ht="12.75" customHeight="1">
      <c r="B30" s="52">
        <v>44111</v>
      </c>
      <c r="C30" s="53" t="s">
        <v>1486</v>
      </c>
      <c r="D30" s="54" t="s">
        <v>17</v>
      </c>
      <c r="E30" s="55">
        <v>800</v>
      </c>
      <c r="F30" s="55">
        <v>4.556</v>
      </c>
      <c r="G30" s="55" t="s">
        <v>3</v>
      </c>
      <c r="H30" s="62" t="s">
        <v>4</v>
      </c>
      <c r="J30" s="32"/>
    </row>
    <row r="31" spans="2:10" ht="12.75" customHeight="1">
      <c r="B31" s="52">
        <v>44111</v>
      </c>
      <c r="C31" s="53" t="s">
        <v>1487</v>
      </c>
      <c r="D31" s="54" t="s">
        <v>17</v>
      </c>
      <c r="E31" s="55">
        <v>929</v>
      </c>
      <c r="F31" s="55">
        <v>4.556</v>
      </c>
      <c r="G31" s="55" t="s">
        <v>3</v>
      </c>
      <c r="H31" s="62" t="s">
        <v>4</v>
      </c>
      <c r="J31" s="32"/>
    </row>
    <row r="32" spans="2:10" ht="12.75" customHeight="1">
      <c r="B32" s="52">
        <v>44111</v>
      </c>
      <c r="C32" s="53" t="s">
        <v>1488</v>
      </c>
      <c r="D32" s="54" t="s">
        <v>17</v>
      </c>
      <c r="E32" s="55">
        <v>4724</v>
      </c>
      <c r="F32" s="55">
        <v>4.5549999999999997</v>
      </c>
      <c r="G32" s="55" t="s">
        <v>3</v>
      </c>
      <c r="H32" s="62" t="s">
        <v>4</v>
      </c>
      <c r="J32" s="32"/>
    </row>
    <row r="33" spans="2:10" ht="12.75" customHeight="1">
      <c r="B33" s="52">
        <v>44111</v>
      </c>
      <c r="C33" s="53" t="s">
        <v>1489</v>
      </c>
      <c r="D33" s="54" t="s">
        <v>17</v>
      </c>
      <c r="E33" s="55">
        <v>1106</v>
      </c>
      <c r="F33" s="55">
        <v>4.5549999999999997</v>
      </c>
      <c r="G33" s="55" t="s">
        <v>3</v>
      </c>
      <c r="H33" s="62" t="s">
        <v>4</v>
      </c>
      <c r="J33" s="32"/>
    </row>
    <row r="34" spans="2:10" ht="13.5" customHeight="1">
      <c r="B34" s="52">
        <v>44111</v>
      </c>
      <c r="C34" s="53" t="s">
        <v>1490</v>
      </c>
      <c r="D34" s="54" t="s">
        <v>17</v>
      </c>
      <c r="E34" s="55">
        <v>1537</v>
      </c>
      <c r="F34" s="55">
        <v>4.5579999999999998</v>
      </c>
      <c r="G34" s="55" t="s">
        <v>3</v>
      </c>
      <c r="H34" s="62" t="s">
        <v>4</v>
      </c>
      <c r="J34" s="32"/>
    </row>
    <row r="35" spans="2:10" ht="12.75" customHeight="1">
      <c r="B35" s="52">
        <v>44111</v>
      </c>
      <c r="C35" s="53" t="s">
        <v>1491</v>
      </c>
      <c r="D35" s="54" t="s">
        <v>17</v>
      </c>
      <c r="E35" s="55">
        <v>1797</v>
      </c>
      <c r="F35" s="55">
        <v>4.5549999999999997</v>
      </c>
      <c r="G35" s="55" t="s">
        <v>3</v>
      </c>
      <c r="H35" s="62" t="s">
        <v>4</v>
      </c>
      <c r="J35" s="32"/>
    </row>
    <row r="36" spans="2:10" ht="12.75" customHeight="1">
      <c r="B36" s="52">
        <v>44111</v>
      </c>
      <c r="C36" s="53" t="s">
        <v>1492</v>
      </c>
      <c r="D36" s="54" t="s">
        <v>17</v>
      </c>
      <c r="E36" s="55">
        <v>1627</v>
      </c>
      <c r="F36" s="55">
        <v>4.5540000000000003</v>
      </c>
      <c r="G36" s="55" t="s">
        <v>3</v>
      </c>
      <c r="H36" s="62" t="s">
        <v>4</v>
      </c>
      <c r="J36" s="32"/>
    </row>
    <row r="37" spans="2:10" ht="12.75" customHeight="1">
      <c r="B37" s="52">
        <v>44111</v>
      </c>
      <c r="C37" s="53" t="s">
        <v>1493</v>
      </c>
      <c r="D37" s="54" t="s">
        <v>17</v>
      </c>
      <c r="E37" s="55">
        <v>482</v>
      </c>
      <c r="F37" s="55">
        <v>4.55</v>
      </c>
      <c r="G37" s="55" t="s">
        <v>3</v>
      </c>
      <c r="H37" s="62" t="s">
        <v>4</v>
      </c>
    </row>
    <row r="38" spans="2:10" ht="12.75" customHeight="1">
      <c r="B38" s="52">
        <v>44111</v>
      </c>
      <c r="C38" s="53" t="s">
        <v>1494</v>
      </c>
      <c r="D38" s="54" t="s">
        <v>17</v>
      </c>
      <c r="E38" s="55">
        <v>1552</v>
      </c>
      <c r="F38" s="55">
        <v>4.55</v>
      </c>
      <c r="G38" s="55" t="s">
        <v>3</v>
      </c>
      <c r="H38" s="62" t="s">
        <v>4</v>
      </c>
    </row>
    <row r="39" spans="2:10" ht="12.75" customHeight="1">
      <c r="B39" s="52">
        <v>44111</v>
      </c>
      <c r="C39" s="53" t="s">
        <v>1495</v>
      </c>
      <c r="D39" s="54" t="s">
        <v>17</v>
      </c>
      <c r="E39" s="55">
        <v>493</v>
      </c>
      <c r="F39" s="55">
        <v>4.5439999999999996</v>
      </c>
      <c r="G39" s="55" t="s">
        <v>3</v>
      </c>
      <c r="H39" s="62" t="s">
        <v>4</v>
      </c>
    </row>
    <row r="40" spans="2:10" ht="12.75" customHeight="1">
      <c r="B40" s="52">
        <v>44111</v>
      </c>
      <c r="C40" s="53" t="s">
        <v>1496</v>
      </c>
      <c r="D40" s="54" t="s">
        <v>17</v>
      </c>
      <c r="E40" s="55">
        <v>1220</v>
      </c>
      <c r="F40" s="55">
        <v>4.5439999999999996</v>
      </c>
      <c r="G40" s="55" t="s">
        <v>3</v>
      </c>
      <c r="H40" s="62" t="s">
        <v>4</v>
      </c>
    </row>
    <row r="41" spans="2:10" ht="12.75" customHeight="1">
      <c r="B41" s="52">
        <v>44111</v>
      </c>
      <c r="C41" s="53" t="s">
        <v>1497</v>
      </c>
      <c r="D41" s="54" t="s">
        <v>17</v>
      </c>
      <c r="E41" s="55">
        <v>890</v>
      </c>
      <c r="F41" s="55">
        <v>4.5439999999999996</v>
      </c>
      <c r="G41" s="55" t="s">
        <v>3</v>
      </c>
      <c r="H41" s="62" t="s">
        <v>4</v>
      </c>
    </row>
    <row r="42" spans="2:10" ht="12.75" customHeight="1">
      <c r="B42" s="52">
        <v>44111</v>
      </c>
      <c r="C42" s="53" t="s">
        <v>1498</v>
      </c>
      <c r="D42" s="54" t="s">
        <v>17</v>
      </c>
      <c r="E42" s="55">
        <v>1475</v>
      </c>
      <c r="F42" s="55">
        <v>4.5439999999999996</v>
      </c>
      <c r="G42" s="55" t="s">
        <v>3</v>
      </c>
      <c r="H42" s="62" t="s">
        <v>4</v>
      </c>
    </row>
    <row r="43" spans="2:10" ht="12.75" customHeight="1">
      <c r="B43" s="52">
        <v>44111</v>
      </c>
      <c r="C43" s="53" t="s">
        <v>1499</v>
      </c>
      <c r="D43" s="54" t="s">
        <v>17</v>
      </c>
      <c r="E43" s="55">
        <v>309</v>
      </c>
      <c r="F43" s="55">
        <v>4.5419999999999998</v>
      </c>
      <c r="G43" s="55" t="s">
        <v>3</v>
      </c>
      <c r="H43" s="62" t="s">
        <v>4</v>
      </c>
    </row>
    <row r="44" spans="2:10" ht="12.75" customHeight="1">
      <c r="B44" s="52">
        <v>44111</v>
      </c>
      <c r="C44" s="53" t="s">
        <v>1500</v>
      </c>
      <c r="D44" s="54" t="s">
        <v>17</v>
      </c>
      <c r="E44" s="55">
        <v>1182</v>
      </c>
      <c r="F44" s="55">
        <v>4.5419999999999998</v>
      </c>
      <c r="G44" s="55" t="s">
        <v>3</v>
      </c>
      <c r="H44" s="62" t="s">
        <v>4</v>
      </c>
    </row>
    <row r="45" spans="2:10" ht="12.75" customHeight="1">
      <c r="B45" s="52">
        <v>44111</v>
      </c>
      <c r="C45" s="53" t="s">
        <v>1501</v>
      </c>
      <c r="D45" s="54" t="s">
        <v>17</v>
      </c>
      <c r="E45" s="55">
        <v>1840</v>
      </c>
      <c r="F45" s="55">
        <v>4.5460000000000003</v>
      </c>
      <c r="G45" s="55" t="s">
        <v>3</v>
      </c>
      <c r="H45" s="62" t="s">
        <v>4</v>
      </c>
    </row>
    <row r="46" spans="2:10" ht="12.75" customHeight="1">
      <c r="B46" s="52">
        <v>44111</v>
      </c>
      <c r="C46" s="53" t="s">
        <v>1502</v>
      </c>
      <c r="D46" s="54" t="s">
        <v>17</v>
      </c>
      <c r="E46" s="55">
        <v>2275</v>
      </c>
      <c r="F46" s="55">
        <v>4.5419999999999998</v>
      </c>
      <c r="G46" s="55" t="s">
        <v>3</v>
      </c>
      <c r="H46" s="62" t="s">
        <v>4</v>
      </c>
    </row>
    <row r="47" spans="2:10" ht="12.75" customHeight="1">
      <c r="B47" s="52">
        <v>44111</v>
      </c>
      <c r="C47" s="53" t="s">
        <v>1503</v>
      </c>
      <c r="D47" s="54" t="s">
        <v>17</v>
      </c>
      <c r="E47" s="55">
        <v>48</v>
      </c>
      <c r="F47" s="55">
        <v>4.5419999999999998</v>
      </c>
      <c r="G47" s="55" t="s">
        <v>3</v>
      </c>
      <c r="H47" s="62" t="s">
        <v>4</v>
      </c>
    </row>
    <row r="48" spans="2:10" ht="12.75" customHeight="1">
      <c r="B48" s="52">
        <v>44111</v>
      </c>
      <c r="C48" s="53" t="s">
        <v>1504</v>
      </c>
      <c r="D48" s="54" t="s">
        <v>17</v>
      </c>
      <c r="E48" s="55">
        <v>3604</v>
      </c>
      <c r="F48" s="55">
        <v>4.5599999999999996</v>
      </c>
      <c r="G48" s="55" t="s">
        <v>3</v>
      </c>
      <c r="H48" s="62" t="s">
        <v>4</v>
      </c>
    </row>
    <row r="49" spans="2:8" ht="12.75" customHeight="1">
      <c r="B49" s="52">
        <v>44111</v>
      </c>
      <c r="C49" s="53" t="s">
        <v>1505</v>
      </c>
      <c r="D49" s="54" t="s">
        <v>17</v>
      </c>
      <c r="E49" s="55">
        <v>1036</v>
      </c>
      <c r="F49" s="55">
        <v>4.5599999999999996</v>
      </c>
      <c r="G49" s="55" t="s">
        <v>3</v>
      </c>
      <c r="H49" s="62" t="s">
        <v>4</v>
      </c>
    </row>
    <row r="50" spans="2:8" ht="12.75" customHeight="1">
      <c r="B50" s="52">
        <v>44111</v>
      </c>
      <c r="C50" s="53" t="s">
        <v>1506</v>
      </c>
      <c r="D50" s="54" t="s">
        <v>17</v>
      </c>
      <c r="E50" s="55">
        <v>461</v>
      </c>
      <c r="F50" s="55">
        <v>4.5599999999999996</v>
      </c>
      <c r="G50" s="55" t="s">
        <v>3</v>
      </c>
      <c r="H50" s="62" t="s">
        <v>4</v>
      </c>
    </row>
    <row r="51" spans="2:8" ht="12.75" customHeight="1">
      <c r="B51" s="52">
        <v>44111</v>
      </c>
      <c r="C51" s="53" t="s">
        <v>1507</v>
      </c>
      <c r="D51" s="54" t="s">
        <v>17</v>
      </c>
      <c r="E51" s="55">
        <v>2103</v>
      </c>
      <c r="F51" s="55">
        <v>4.5650000000000004</v>
      </c>
      <c r="G51" s="55" t="s">
        <v>3</v>
      </c>
      <c r="H51" s="62" t="s">
        <v>4</v>
      </c>
    </row>
    <row r="52" spans="2:8" ht="12.75" customHeight="1">
      <c r="B52" s="52">
        <v>44111</v>
      </c>
      <c r="C52" s="53" t="s">
        <v>1508</v>
      </c>
      <c r="D52" s="54" t="s">
        <v>17</v>
      </c>
      <c r="E52" s="55">
        <v>2063</v>
      </c>
      <c r="F52" s="55">
        <v>4.5640000000000001</v>
      </c>
      <c r="G52" s="55" t="s">
        <v>3</v>
      </c>
      <c r="H52" s="62" t="s">
        <v>4</v>
      </c>
    </row>
    <row r="53" spans="2:8" ht="12.75" customHeight="1">
      <c r="B53" s="52">
        <v>44111</v>
      </c>
      <c r="C53" s="53" t="s">
        <v>1509</v>
      </c>
      <c r="D53" s="54" t="s">
        <v>17</v>
      </c>
      <c r="E53" s="55">
        <v>13</v>
      </c>
      <c r="F53" s="55">
        <v>4.5640000000000001</v>
      </c>
      <c r="G53" s="55" t="s">
        <v>3</v>
      </c>
      <c r="H53" s="62" t="s">
        <v>4</v>
      </c>
    </row>
    <row r="54" spans="2:8" ht="12.75" customHeight="1">
      <c r="B54" s="52">
        <v>44111</v>
      </c>
      <c r="C54" s="53" t="s">
        <v>1510</v>
      </c>
      <c r="D54" s="54" t="s">
        <v>17</v>
      </c>
      <c r="E54" s="55">
        <v>1366</v>
      </c>
      <c r="F54" s="55">
        <v>4.5640000000000001</v>
      </c>
      <c r="G54" s="55" t="s">
        <v>3</v>
      </c>
      <c r="H54" s="62" t="s">
        <v>4</v>
      </c>
    </row>
    <row r="55" spans="2:8" ht="12.75" customHeight="1">
      <c r="B55" s="52">
        <v>44111</v>
      </c>
      <c r="C55" s="53" t="s">
        <v>1511</v>
      </c>
      <c r="D55" s="54" t="s">
        <v>17</v>
      </c>
      <c r="E55" s="55">
        <v>467</v>
      </c>
      <c r="F55" s="55">
        <v>4.5640000000000001</v>
      </c>
      <c r="G55" s="55" t="s">
        <v>3</v>
      </c>
      <c r="H55" s="62" t="s">
        <v>4</v>
      </c>
    </row>
    <row r="56" spans="2:8" ht="12.75" customHeight="1">
      <c r="B56" s="52">
        <v>44111</v>
      </c>
      <c r="C56" s="53" t="s">
        <v>1512</v>
      </c>
      <c r="D56" s="54" t="s">
        <v>17</v>
      </c>
      <c r="E56" s="55">
        <v>1401</v>
      </c>
      <c r="F56" s="55">
        <v>4.5750000000000002</v>
      </c>
      <c r="G56" s="55" t="s">
        <v>3</v>
      </c>
      <c r="H56" s="62" t="s">
        <v>4</v>
      </c>
    </row>
    <row r="57" spans="2:8" ht="12.75" customHeight="1">
      <c r="B57" s="52">
        <v>44111</v>
      </c>
      <c r="C57" s="53" t="s">
        <v>1513</v>
      </c>
      <c r="D57" s="54" t="s">
        <v>17</v>
      </c>
      <c r="E57" s="55">
        <v>1277</v>
      </c>
      <c r="F57" s="55">
        <v>4.5750000000000002</v>
      </c>
      <c r="G57" s="55" t="s">
        <v>3</v>
      </c>
      <c r="H57" s="62" t="s">
        <v>4</v>
      </c>
    </row>
    <row r="58" spans="2:8" ht="12.75" customHeight="1">
      <c r="B58" s="52">
        <v>44111</v>
      </c>
      <c r="C58" s="53" t="s">
        <v>1514</v>
      </c>
      <c r="D58" s="54" t="s">
        <v>17</v>
      </c>
      <c r="E58" s="55">
        <v>753</v>
      </c>
      <c r="F58" s="55">
        <v>4.5750000000000002</v>
      </c>
      <c r="G58" s="55" t="s">
        <v>3</v>
      </c>
      <c r="H58" s="62" t="s">
        <v>4</v>
      </c>
    </row>
    <row r="59" spans="2:8" ht="12.75" customHeight="1">
      <c r="B59" s="52">
        <v>44111</v>
      </c>
      <c r="C59" s="53" t="s">
        <v>1515</v>
      </c>
      <c r="D59" s="54" t="s">
        <v>17</v>
      </c>
      <c r="E59" s="55">
        <v>5301</v>
      </c>
      <c r="F59" s="55">
        <v>4.5739999999999998</v>
      </c>
      <c r="G59" s="55" t="s">
        <v>3</v>
      </c>
      <c r="H59" s="62" t="s">
        <v>4</v>
      </c>
    </row>
    <row r="60" spans="2:8" ht="12.75" customHeight="1">
      <c r="B60" s="52">
        <v>44111</v>
      </c>
      <c r="C60" s="53" t="s">
        <v>1516</v>
      </c>
      <c r="D60" s="54" t="s">
        <v>17</v>
      </c>
      <c r="E60" s="55">
        <v>2749</v>
      </c>
      <c r="F60" s="55">
        <v>4.5709999999999997</v>
      </c>
      <c r="G60" s="55" t="s">
        <v>3</v>
      </c>
      <c r="H60" s="62" t="s">
        <v>4</v>
      </c>
    </row>
    <row r="61" spans="2:8" ht="12.75" customHeight="1">
      <c r="B61" s="52">
        <v>44111</v>
      </c>
      <c r="C61" s="53" t="s">
        <v>1517</v>
      </c>
      <c r="D61" s="54" t="s">
        <v>17</v>
      </c>
      <c r="E61" s="55">
        <v>1716</v>
      </c>
      <c r="F61" s="55">
        <v>4.5759999999999996</v>
      </c>
      <c r="G61" s="55" t="s">
        <v>3</v>
      </c>
      <c r="H61" s="62" t="s">
        <v>4</v>
      </c>
    </row>
    <row r="62" spans="2:8" ht="12.75" customHeight="1">
      <c r="B62" s="52">
        <v>44111</v>
      </c>
      <c r="C62" s="53" t="s">
        <v>1518</v>
      </c>
      <c r="D62" s="54" t="s">
        <v>17</v>
      </c>
      <c r="E62" s="55">
        <v>710</v>
      </c>
      <c r="F62" s="55">
        <v>4.5759999999999996</v>
      </c>
      <c r="G62" s="55" t="s">
        <v>3</v>
      </c>
      <c r="H62" s="62" t="s">
        <v>4</v>
      </c>
    </row>
    <row r="63" spans="2:8" ht="12.75" customHeight="1">
      <c r="B63" s="52">
        <v>44111</v>
      </c>
      <c r="C63" s="53" t="s">
        <v>1519</v>
      </c>
      <c r="D63" s="54" t="s">
        <v>17</v>
      </c>
      <c r="E63" s="55">
        <v>1716</v>
      </c>
      <c r="F63" s="55">
        <v>4.5750000000000002</v>
      </c>
      <c r="G63" s="55" t="s">
        <v>3</v>
      </c>
      <c r="H63" s="62" t="s">
        <v>4</v>
      </c>
    </row>
    <row r="64" spans="2:8" ht="12.75" customHeight="1">
      <c r="B64" s="52">
        <v>44111</v>
      </c>
      <c r="C64" s="53" t="s">
        <v>1520</v>
      </c>
      <c r="D64" s="54" t="s">
        <v>17</v>
      </c>
      <c r="E64" s="55">
        <v>1752</v>
      </c>
      <c r="F64" s="55">
        <v>4.5830000000000002</v>
      </c>
      <c r="G64" s="55" t="s">
        <v>3</v>
      </c>
      <c r="H64" s="62" t="s">
        <v>4</v>
      </c>
    </row>
    <row r="65" spans="2:8" ht="12.75" customHeight="1">
      <c r="B65" s="52">
        <v>44111</v>
      </c>
      <c r="C65" s="53" t="s">
        <v>1521</v>
      </c>
      <c r="D65" s="54" t="s">
        <v>17</v>
      </c>
      <c r="E65" s="55">
        <v>500</v>
      </c>
      <c r="F65" s="55">
        <v>4.5819999999999999</v>
      </c>
      <c r="G65" s="55" t="s">
        <v>3</v>
      </c>
      <c r="H65" s="62" t="s">
        <v>4</v>
      </c>
    </row>
    <row r="66" spans="2:8" ht="12.75" customHeight="1">
      <c r="B66" s="52">
        <v>44111</v>
      </c>
      <c r="C66" s="53" t="s">
        <v>1521</v>
      </c>
      <c r="D66" s="54" t="s">
        <v>17</v>
      </c>
      <c r="E66" s="55">
        <v>1700</v>
      </c>
      <c r="F66" s="55">
        <v>4.5830000000000002</v>
      </c>
      <c r="G66" s="55" t="s">
        <v>3</v>
      </c>
      <c r="H66" s="62" t="s">
        <v>4</v>
      </c>
    </row>
    <row r="67" spans="2:8" ht="12.75" customHeight="1">
      <c r="B67" s="52">
        <v>44111</v>
      </c>
      <c r="C67" s="53" t="s">
        <v>1522</v>
      </c>
      <c r="D67" s="54" t="s">
        <v>17</v>
      </c>
      <c r="E67" s="55">
        <v>1123</v>
      </c>
      <c r="F67" s="55">
        <v>4.5830000000000002</v>
      </c>
      <c r="G67" s="55" t="s">
        <v>3</v>
      </c>
      <c r="H67" s="62" t="s">
        <v>4</v>
      </c>
    </row>
    <row r="68" spans="2:8" ht="12.75" customHeight="1">
      <c r="B68" s="52">
        <v>44111</v>
      </c>
      <c r="C68" s="53" t="s">
        <v>1523</v>
      </c>
      <c r="D68" s="54" t="s">
        <v>17</v>
      </c>
      <c r="E68" s="55">
        <v>562</v>
      </c>
      <c r="F68" s="55">
        <v>4.5810000000000004</v>
      </c>
      <c r="G68" s="55" t="s">
        <v>3</v>
      </c>
      <c r="H68" s="62" t="s">
        <v>4</v>
      </c>
    </row>
    <row r="69" spans="2:8" ht="12.75" customHeight="1">
      <c r="B69" s="52">
        <v>44111</v>
      </c>
      <c r="C69" s="53" t="s">
        <v>1524</v>
      </c>
      <c r="D69" s="54" t="s">
        <v>17</v>
      </c>
      <c r="E69" s="55">
        <v>2930</v>
      </c>
      <c r="F69" s="55">
        <v>4.5810000000000004</v>
      </c>
      <c r="G69" s="55" t="s">
        <v>3</v>
      </c>
      <c r="H69" s="62" t="s">
        <v>4</v>
      </c>
    </row>
    <row r="70" spans="2:8" ht="12.75" customHeight="1">
      <c r="B70" s="52">
        <v>44111</v>
      </c>
      <c r="C70" s="53" t="s">
        <v>1525</v>
      </c>
      <c r="D70" s="54" t="s">
        <v>17</v>
      </c>
      <c r="E70" s="55">
        <v>826</v>
      </c>
      <c r="F70" s="55">
        <v>4.5789999999999997</v>
      </c>
      <c r="G70" s="55" t="s">
        <v>3</v>
      </c>
      <c r="H70" s="62" t="s">
        <v>4</v>
      </c>
    </row>
    <row r="71" spans="2:8" ht="12.75" customHeight="1">
      <c r="B71" s="52">
        <v>44111</v>
      </c>
      <c r="C71" s="53" t="s">
        <v>1526</v>
      </c>
      <c r="D71" s="54" t="s">
        <v>17</v>
      </c>
      <c r="E71" s="55">
        <v>722</v>
      </c>
      <c r="F71" s="55">
        <v>4.5789999999999997</v>
      </c>
      <c r="G71" s="55" t="s">
        <v>3</v>
      </c>
      <c r="H71" s="62" t="s">
        <v>4</v>
      </c>
    </row>
    <row r="72" spans="2:8" ht="12.75" customHeight="1">
      <c r="B72" s="52">
        <v>44111</v>
      </c>
      <c r="C72" s="53" t="s">
        <v>1527</v>
      </c>
      <c r="D72" s="54" t="s">
        <v>17</v>
      </c>
      <c r="E72" s="55">
        <v>947</v>
      </c>
      <c r="F72" s="55">
        <v>4.5789999999999997</v>
      </c>
      <c r="G72" s="55" t="s">
        <v>3</v>
      </c>
      <c r="H72" s="62" t="s">
        <v>4</v>
      </c>
    </row>
    <row r="73" spans="2:8" ht="12.75" customHeight="1">
      <c r="B73" s="52">
        <v>44111</v>
      </c>
      <c r="C73" s="53" t="s">
        <v>1528</v>
      </c>
      <c r="D73" s="54" t="s">
        <v>17</v>
      </c>
      <c r="E73" s="55">
        <v>149</v>
      </c>
      <c r="F73" s="55">
        <v>4.58</v>
      </c>
      <c r="G73" s="55" t="s">
        <v>3</v>
      </c>
      <c r="H73" s="62" t="s">
        <v>4</v>
      </c>
    </row>
    <row r="74" spans="2:8" ht="12.75" customHeight="1">
      <c r="B74" s="52">
        <v>44111</v>
      </c>
      <c r="C74" s="53" t="s">
        <v>1529</v>
      </c>
      <c r="D74" s="54" t="s">
        <v>17</v>
      </c>
      <c r="E74" s="55">
        <v>601</v>
      </c>
      <c r="F74" s="55">
        <v>4.5810000000000004</v>
      </c>
      <c r="G74" s="55" t="s">
        <v>3</v>
      </c>
      <c r="H74" s="62" t="s">
        <v>4</v>
      </c>
    </row>
    <row r="75" spans="2:8" ht="12.75" customHeight="1">
      <c r="B75" s="52">
        <v>44111</v>
      </c>
      <c r="C75" s="53" t="s">
        <v>1530</v>
      </c>
      <c r="D75" s="54" t="s">
        <v>17</v>
      </c>
      <c r="E75" s="55">
        <v>1178</v>
      </c>
      <c r="F75" s="55">
        <v>4.5810000000000004</v>
      </c>
      <c r="G75" s="55" t="s">
        <v>3</v>
      </c>
      <c r="H75" s="62" t="s">
        <v>4</v>
      </c>
    </row>
    <row r="76" spans="2:8" ht="12.75" customHeight="1">
      <c r="B76" s="52">
        <v>44111</v>
      </c>
      <c r="C76" s="53" t="s">
        <v>1531</v>
      </c>
      <c r="D76" s="54" t="s">
        <v>17</v>
      </c>
      <c r="E76" s="55">
        <v>1905</v>
      </c>
      <c r="F76" s="55">
        <v>4.58</v>
      </c>
      <c r="G76" s="55" t="s">
        <v>3</v>
      </c>
      <c r="H76" s="62" t="s">
        <v>4</v>
      </c>
    </row>
    <row r="77" spans="2:8" ht="12.75" customHeight="1">
      <c r="B77" s="52">
        <v>44111</v>
      </c>
      <c r="C77" s="53" t="s">
        <v>1532</v>
      </c>
      <c r="D77" s="54" t="s">
        <v>17</v>
      </c>
      <c r="E77" s="55">
        <v>575</v>
      </c>
      <c r="F77" s="55">
        <v>4.58</v>
      </c>
      <c r="G77" s="55" t="s">
        <v>3</v>
      </c>
      <c r="H77" s="62" t="s">
        <v>4</v>
      </c>
    </row>
    <row r="78" spans="2:8" ht="12.75" customHeight="1">
      <c r="B78" s="52">
        <v>44111</v>
      </c>
      <c r="C78" s="53" t="s">
        <v>1533</v>
      </c>
      <c r="D78" s="54" t="s">
        <v>17</v>
      </c>
      <c r="E78" s="55">
        <v>113</v>
      </c>
      <c r="F78" s="55">
        <v>4.585</v>
      </c>
      <c r="G78" s="55" t="s">
        <v>3</v>
      </c>
      <c r="H78" s="62" t="s">
        <v>4</v>
      </c>
    </row>
    <row r="79" spans="2:8" ht="12.75" customHeight="1">
      <c r="B79" s="52">
        <v>44111</v>
      </c>
      <c r="C79" s="53" t="s">
        <v>1534</v>
      </c>
      <c r="D79" s="54" t="s">
        <v>17</v>
      </c>
      <c r="E79" s="55">
        <v>1949</v>
      </c>
      <c r="F79" s="55">
        <v>4.585</v>
      </c>
      <c r="G79" s="55" t="s">
        <v>3</v>
      </c>
      <c r="H79" s="62" t="s">
        <v>4</v>
      </c>
    </row>
    <row r="80" spans="2:8" ht="12.75" customHeight="1">
      <c r="B80" s="52">
        <v>44111</v>
      </c>
      <c r="C80" s="53" t="s">
        <v>1535</v>
      </c>
      <c r="D80" s="54" t="s">
        <v>17</v>
      </c>
      <c r="E80" s="55">
        <v>1948</v>
      </c>
      <c r="F80" s="55">
        <v>4.5830000000000002</v>
      </c>
      <c r="G80" s="55" t="s">
        <v>3</v>
      </c>
      <c r="H80" s="62" t="s">
        <v>4</v>
      </c>
    </row>
    <row r="81" spans="2:8" ht="12.75" customHeight="1">
      <c r="B81" s="52">
        <v>44111</v>
      </c>
      <c r="C81" s="53" t="s">
        <v>1536</v>
      </c>
      <c r="D81" s="54" t="s">
        <v>17</v>
      </c>
      <c r="E81" s="55">
        <v>2049</v>
      </c>
      <c r="F81" s="55">
        <v>4.5759999999999996</v>
      </c>
      <c r="G81" s="55" t="s">
        <v>3</v>
      </c>
      <c r="H81" s="62" t="s">
        <v>4</v>
      </c>
    </row>
    <row r="82" spans="2:8" ht="12.75" customHeight="1">
      <c r="B82" s="52">
        <v>44111</v>
      </c>
      <c r="C82" s="53" t="s">
        <v>1537</v>
      </c>
      <c r="D82" s="54" t="s">
        <v>17</v>
      </c>
      <c r="E82" s="55">
        <v>1192</v>
      </c>
      <c r="F82" s="55">
        <v>4.5759999999999996</v>
      </c>
      <c r="G82" s="55" t="s">
        <v>3</v>
      </c>
      <c r="H82" s="62" t="s">
        <v>4</v>
      </c>
    </row>
    <row r="83" spans="2:8" ht="12.75" customHeight="1">
      <c r="B83" s="52">
        <v>44111</v>
      </c>
      <c r="C83" s="53" t="s">
        <v>1538</v>
      </c>
      <c r="D83" s="54" t="s">
        <v>17</v>
      </c>
      <c r="E83" s="55">
        <v>1304</v>
      </c>
      <c r="F83" s="55">
        <v>4.5830000000000002</v>
      </c>
      <c r="G83" s="55" t="s">
        <v>3</v>
      </c>
      <c r="H83" s="62" t="s">
        <v>4</v>
      </c>
    </row>
    <row r="84" spans="2:8" ht="12.75" customHeight="1">
      <c r="B84" s="52">
        <v>44111</v>
      </c>
      <c r="C84" s="53" t="s">
        <v>1539</v>
      </c>
      <c r="D84" s="54" t="s">
        <v>17</v>
      </c>
      <c r="E84" s="55">
        <v>2116</v>
      </c>
      <c r="F84" s="55">
        <v>4.5830000000000002</v>
      </c>
      <c r="G84" s="55" t="s">
        <v>3</v>
      </c>
      <c r="H84" s="62" t="s">
        <v>4</v>
      </c>
    </row>
    <row r="85" spans="2:8" ht="12.75" customHeight="1">
      <c r="B85" s="52">
        <v>44111</v>
      </c>
      <c r="C85" s="53" t="s">
        <v>1540</v>
      </c>
      <c r="D85" s="54" t="s">
        <v>17</v>
      </c>
      <c r="E85" s="55">
        <v>649</v>
      </c>
      <c r="F85" s="55">
        <v>4.577</v>
      </c>
      <c r="G85" s="55" t="s">
        <v>3</v>
      </c>
      <c r="H85" s="62" t="s">
        <v>4</v>
      </c>
    </row>
    <row r="86" spans="2:8" ht="12.75" customHeight="1">
      <c r="B86" s="52">
        <v>44111</v>
      </c>
      <c r="C86" s="53" t="s">
        <v>1541</v>
      </c>
      <c r="D86" s="54" t="s">
        <v>17</v>
      </c>
      <c r="E86" s="55">
        <v>491</v>
      </c>
      <c r="F86" s="55">
        <v>4.577</v>
      </c>
      <c r="G86" s="55" t="s">
        <v>3</v>
      </c>
      <c r="H86" s="62" t="s">
        <v>4</v>
      </c>
    </row>
    <row r="87" spans="2:8" ht="12.75" customHeight="1">
      <c r="B87" s="52">
        <v>44111</v>
      </c>
      <c r="C87" s="53" t="s">
        <v>1542</v>
      </c>
      <c r="D87" s="54" t="s">
        <v>17</v>
      </c>
      <c r="E87" s="55">
        <v>509</v>
      </c>
      <c r="F87" s="55">
        <v>4.577</v>
      </c>
      <c r="G87" s="55" t="s">
        <v>3</v>
      </c>
      <c r="H87" s="62" t="s">
        <v>4</v>
      </c>
    </row>
    <row r="88" spans="2:8" ht="12.75" customHeight="1">
      <c r="B88" s="52">
        <v>44111</v>
      </c>
      <c r="C88" s="53" t="s">
        <v>1543</v>
      </c>
      <c r="D88" s="54" t="s">
        <v>17</v>
      </c>
      <c r="E88" s="55">
        <v>1446</v>
      </c>
      <c r="F88" s="55">
        <v>4.5759999999999996</v>
      </c>
      <c r="G88" s="55" t="s">
        <v>3</v>
      </c>
      <c r="H88" s="62" t="s">
        <v>4</v>
      </c>
    </row>
    <row r="89" spans="2:8" ht="12.75" customHeight="1">
      <c r="B89" s="52">
        <v>44111</v>
      </c>
      <c r="C89" s="53" t="s">
        <v>1544</v>
      </c>
      <c r="D89" s="54" t="s">
        <v>17</v>
      </c>
      <c r="E89" s="55">
        <v>73</v>
      </c>
      <c r="F89" s="55">
        <v>4.5759999999999996</v>
      </c>
      <c r="G89" s="55" t="s">
        <v>3</v>
      </c>
      <c r="H89" s="62" t="s">
        <v>4</v>
      </c>
    </row>
    <row r="90" spans="2:8" ht="12.75" customHeight="1">
      <c r="B90" s="52">
        <v>44111</v>
      </c>
      <c r="C90" s="53" t="s">
        <v>1545</v>
      </c>
      <c r="D90" s="54" t="s">
        <v>17</v>
      </c>
      <c r="E90" s="55">
        <v>1193</v>
      </c>
      <c r="F90" s="55">
        <v>4.5750000000000002</v>
      </c>
      <c r="G90" s="55" t="s">
        <v>3</v>
      </c>
      <c r="H90" s="62" t="s">
        <v>4</v>
      </c>
    </row>
    <row r="91" spans="2:8" ht="12.75" customHeight="1">
      <c r="B91" s="52">
        <v>44111</v>
      </c>
      <c r="C91" s="53" t="s">
        <v>1546</v>
      </c>
      <c r="D91" s="54" t="s">
        <v>17</v>
      </c>
      <c r="E91" s="55">
        <v>575</v>
      </c>
      <c r="F91" s="55">
        <v>4.5730000000000004</v>
      </c>
      <c r="G91" s="55" t="s">
        <v>3</v>
      </c>
      <c r="H91" s="62" t="s">
        <v>4</v>
      </c>
    </row>
    <row r="92" spans="2:8" ht="12.75" customHeight="1">
      <c r="B92" s="52">
        <v>44111</v>
      </c>
      <c r="C92" s="53" t="s">
        <v>1547</v>
      </c>
      <c r="D92" s="54" t="s">
        <v>17</v>
      </c>
      <c r="E92" s="55">
        <v>898</v>
      </c>
      <c r="F92" s="55">
        <v>4.5730000000000004</v>
      </c>
      <c r="G92" s="55" t="s">
        <v>3</v>
      </c>
      <c r="H92" s="62" t="s">
        <v>4</v>
      </c>
    </row>
    <row r="93" spans="2:8" ht="12.75" customHeight="1">
      <c r="B93" s="52">
        <v>44111</v>
      </c>
      <c r="C93" s="53" t="s">
        <v>1548</v>
      </c>
      <c r="D93" s="54" t="s">
        <v>17</v>
      </c>
      <c r="E93" s="55">
        <v>1420</v>
      </c>
      <c r="F93" s="55">
        <v>4.5780000000000003</v>
      </c>
      <c r="G93" s="55" t="s">
        <v>3</v>
      </c>
      <c r="H93" s="62" t="s">
        <v>4</v>
      </c>
    </row>
    <row r="94" spans="2:8" ht="12.75" customHeight="1">
      <c r="B94" s="52">
        <v>44111</v>
      </c>
      <c r="C94" s="53" t="s">
        <v>1549</v>
      </c>
      <c r="D94" s="54" t="s">
        <v>17</v>
      </c>
      <c r="E94" s="55">
        <v>2230</v>
      </c>
      <c r="F94" s="55">
        <v>4.5780000000000003</v>
      </c>
      <c r="G94" s="55" t="s">
        <v>3</v>
      </c>
      <c r="H94" s="62" t="s">
        <v>4</v>
      </c>
    </row>
    <row r="95" spans="2:8" ht="12.75" customHeight="1">
      <c r="B95" s="52">
        <v>44111</v>
      </c>
      <c r="C95" s="53" t="s">
        <v>1550</v>
      </c>
      <c r="D95" s="54" t="s">
        <v>17</v>
      </c>
      <c r="E95" s="55">
        <v>884</v>
      </c>
      <c r="F95" s="55">
        <v>4.5780000000000003</v>
      </c>
      <c r="G95" s="55" t="s">
        <v>3</v>
      </c>
      <c r="H95" s="62" t="s">
        <v>4</v>
      </c>
    </row>
    <row r="96" spans="2:8" ht="12.75" customHeight="1">
      <c r="B96" s="52">
        <v>44111</v>
      </c>
      <c r="C96" s="53" t="s">
        <v>1551</v>
      </c>
      <c r="D96" s="54" t="s">
        <v>17</v>
      </c>
      <c r="E96" s="55">
        <v>1184</v>
      </c>
      <c r="F96" s="55">
        <v>4.5780000000000003</v>
      </c>
      <c r="G96" s="55" t="s">
        <v>3</v>
      </c>
      <c r="H96" s="62" t="s">
        <v>4</v>
      </c>
    </row>
    <row r="97" spans="2:8" ht="12.75" customHeight="1">
      <c r="B97" s="52">
        <v>44111</v>
      </c>
      <c r="C97" s="53" t="s">
        <v>1552</v>
      </c>
      <c r="D97" s="54" t="s">
        <v>17</v>
      </c>
      <c r="E97" s="55">
        <v>3609</v>
      </c>
      <c r="F97" s="55">
        <v>4.5810000000000004</v>
      </c>
      <c r="G97" s="55" t="s">
        <v>3</v>
      </c>
      <c r="H97" s="62" t="s">
        <v>4</v>
      </c>
    </row>
    <row r="98" spans="2:8" ht="12.75" customHeight="1">
      <c r="B98" s="52">
        <v>44111</v>
      </c>
      <c r="C98" s="53" t="s">
        <v>1553</v>
      </c>
      <c r="D98" s="54" t="s">
        <v>17</v>
      </c>
      <c r="E98" s="55">
        <v>679</v>
      </c>
      <c r="F98" s="55">
        <v>4.58</v>
      </c>
      <c r="G98" s="55" t="s">
        <v>3</v>
      </c>
      <c r="H98" s="62" t="s">
        <v>4</v>
      </c>
    </row>
    <row r="99" spans="2:8" ht="12.75" customHeight="1">
      <c r="B99" s="52">
        <v>44111</v>
      </c>
      <c r="C99" s="53" t="s">
        <v>1554</v>
      </c>
      <c r="D99" s="54" t="s">
        <v>17</v>
      </c>
      <c r="E99" s="55">
        <v>711</v>
      </c>
      <c r="F99" s="55">
        <v>4.58</v>
      </c>
      <c r="G99" s="55" t="s">
        <v>3</v>
      </c>
      <c r="H99" s="62" t="s">
        <v>4</v>
      </c>
    </row>
    <row r="100" spans="2:8" ht="12.75" customHeight="1">
      <c r="B100" s="52">
        <v>44111</v>
      </c>
      <c r="C100" s="53" t="s">
        <v>1555</v>
      </c>
      <c r="D100" s="54" t="s">
        <v>17</v>
      </c>
      <c r="E100" s="55">
        <v>1836</v>
      </c>
      <c r="F100" s="55">
        <v>4.5789999999999997</v>
      </c>
      <c r="G100" s="55" t="s">
        <v>3</v>
      </c>
      <c r="H100" s="62" t="s">
        <v>4</v>
      </c>
    </row>
    <row r="101" spans="2:8" ht="12.75" customHeight="1">
      <c r="B101" s="52">
        <v>44111</v>
      </c>
      <c r="C101" s="53" t="s">
        <v>1556</v>
      </c>
      <c r="D101" s="54" t="s">
        <v>17</v>
      </c>
      <c r="E101" s="55">
        <v>822</v>
      </c>
      <c r="F101" s="55">
        <v>4.5780000000000003</v>
      </c>
      <c r="G101" s="55" t="s">
        <v>3</v>
      </c>
      <c r="H101" s="62" t="s">
        <v>4</v>
      </c>
    </row>
    <row r="102" spans="2:8" ht="12.75" customHeight="1">
      <c r="B102" s="52">
        <v>44111</v>
      </c>
      <c r="C102" s="53" t="s">
        <v>1557</v>
      </c>
      <c r="D102" s="54" t="s">
        <v>17</v>
      </c>
      <c r="E102" s="55">
        <v>1229</v>
      </c>
      <c r="F102" s="55">
        <v>4.5780000000000003</v>
      </c>
      <c r="G102" s="55" t="s">
        <v>3</v>
      </c>
      <c r="H102" s="62" t="s">
        <v>4</v>
      </c>
    </row>
    <row r="103" spans="2:8" ht="12.75" customHeight="1">
      <c r="B103" s="52">
        <v>44111</v>
      </c>
      <c r="C103" s="53" t="s">
        <v>1558</v>
      </c>
      <c r="D103" s="54" t="s">
        <v>17</v>
      </c>
      <c r="E103" s="55">
        <v>1651</v>
      </c>
      <c r="F103" s="55">
        <v>4.585</v>
      </c>
      <c r="G103" s="55" t="s">
        <v>3</v>
      </c>
      <c r="H103" s="62" t="s">
        <v>4</v>
      </c>
    </row>
    <row r="104" spans="2:8" ht="12.75" customHeight="1">
      <c r="B104" s="52">
        <v>44111</v>
      </c>
      <c r="C104" s="53" t="s">
        <v>1559</v>
      </c>
      <c r="D104" s="54" t="s">
        <v>17</v>
      </c>
      <c r="E104" s="55">
        <v>205</v>
      </c>
      <c r="F104" s="55">
        <v>4.585</v>
      </c>
      <c r="G104" s="55" t="s">
        <v>3</v>
      </c>
      <c r="H104" s="62" t="s">
        <v>4</v>
      </c>
    </row>
    <row r="105" spans="2:8" ht="12.75" customHeight="1">
      <c r="B105" s="52">
        <v>44111</v>
      </c>
      <c r="C105" s="53" t="s">
        <v>1560</v>
      </c>
      <c r="D105" s="54" t="s">
        <v>17</v>
      </c>
      <c r="E105" s="55">
        <v>2680</v>
      </c>
      <c r="F105" s="55">
        <v>4.5880000000000001</v>
      </c>
      <c r="G105" s="55" t="s">
        <v>3</v>
      </c>
      <c r="H105" s="62" t="s">
        <v>4</v>
      </c>
    </row>
    <row r="106" spans="2:8" ht="12.75" customHeight="1">
      <c r="B106" s="52">
        <v>44111</v>
      </c>
      <c r="C106" s="53" t="s">
        <v>1561</v>
      </c>
      <c r="D106" s="54" t="s">
        <v>17</v>
      </c>
      <c r="E106" s="55">
        <v>1555</v>
      </c>
      <c r="F106" s="55">
        <v>4.5910000000000002</v>
      </c>
      <c r="G106" s="55" t="s">
        <v>3</v>
      </c>
      <c r="H106" s="62" t="s">
        <v>4</v>
      </c>
    </row>
    <row r="107" spans="2:8" ht="12.75" customHeight="1">
      <c r="B107" s="52">
        <v>44111</v>
      </c>
      <c r="C107" s="53" t="s">
        <v>1562</v>
      </c>
      <c r="D107" s="54" t="s">
        <v>17</v>
      </c>
      <c r="E107" s="55">
        <v>1200</v>
      </c>
      <c r="F107" s="55">
        <v>4.59</v>
      </c>
      <c r="G107" s="55" t="s">
        <v>3</v>
      </c>
      <c r="H107" s="62" t="s">
        <v>4</v>
      </c>
    </row>
    <row r="108" spans="2:8" ht="12.75" customHeight="1">
      <c r="B108" s="52">
        <v>44111</v>
      </c>
      <c r="C108" s="53" t="s">
        <v>1562</v>
      </c>
      <c r="D108" s="54" t="s">
        <v>17</v>
      </c>
      <c r="E108" s="55">
        <v>418</v>
      </c>
      <c r="F108" s="55">
        <v>4.5910000000000002</v>
      </c>
      <c r="G108" s="55" t="s">
        <v>3</v>
      </c>
      <c r="H108" s="62" t="s">
        <v>4</v>
      </c>
    </row>
    <row r="109" spans="2:8" ht="12.75" customHeight="1">
      <c r="B109" s="52">
        <v>44111</v>
      </c>
      <c r="C109" s="53" t="s">
        <v>1563</v>
      </c>
      <c r="D109" s="54" t="s">
        <v>17</v>
      </c>
      <c r="E109" s="55">
        <v>1000</v>
      </c>
      <c r="F109" s="55">
        <v>4.59</v>
      </c>
      <c r="G109" s="55" t="s">
        <v>3</v>
      </c>
      <c r="H109" s="62" t="s">
        <v>4</v>
      </c>
    </row>
    <row r="110" spans="2:8" ht="12.75" customHeight="1">
      <c r="B110" s="52">
        <v>44111</v>
      </c>
      <c r="C110" s="53" t="s">
        <v>1564</v>
      </c>
      <c r="D110" s="54" t="s">
        <v>17</v>
      </c>
      <c r="E110" s="55">
        <v>2153</v>
      </c>
      <c r="F110" s="55">
        <v>4.59</v>
      </c>
      <c r="G110" s="55" t="s">
        <v>3</v>
      </c>
      <c r="H110" s="62" t="s">
        <v>4</v>
      </c>
    </row>
    <row r="111" spans="2:8" ht="12.75" customHeight="1">
      <c r="B111" s="52">
        <v>44111</v>
      </c>
      <c r="C111" s="53" t="s">
        <v>1565</v>
      </c>
      <c r="D111" s="54" t="s">
        <v>17</v>
      </c>
      <c r="E111" s="55">
        <v>2311</v>
      </c>
      <c r="F111" s="55">
        <v>4.5880000000000001</v>
      </c>
      <c r="G111" s="55" t="s">
        <v>3</v>
      </c>
      <c r="H111" s="62" t="s">
        <v>4</v>
      </c>
    </row>
    <row r="112" spans="2:8" ht="12.75" customHeight="1">
      <c r="B112" s="52">
        <v>44111</v>
      </c>
      <c r="C112" s="53" t="s">
        <v>1566</v>
      </c>
      <c r="D112" s="54" t="s">
        <v>17</v>
      </c>
      <c r="E112" s="55">
        <v>1440</v>
      </c>
      <c r="F112" s="55">
        <v>4.585</v>
      </c>
      <c r="G112" s="55" t="s">
        <v>3</v>
      </c>
      <c r="H112" s="62" t="s">
        <v>4</v>
      </c>
    </row>
    <row r="113" spans="2:8" ht="12.75" customHeight="1">
      <c r="B113" s="52">
        <v>44111</v>
      </c>
      <c r="C113" s="53" t="s">
        <v>1567</v>
      </c>
      <c r="D113" s="54" t="s">
        <v>17</v>
      </c>
      <c r="E113" s="55">
        <v>2313</v>
      </c>
      <c r="F113" s="55">
        <v>4.5810000000000004</v>
      </c>
      <c r="G113" s="55" t="s">
        <v>3</v>
      </c>
      <c r="H113" s="62" t="s">
        <v>4</v>
      </c>
    </row>
    <row r="114" spans="2:8" ht="12.75" customHeight="1">
      <c r="B114" s="52">
        <v>44111</v>
      </c>
      <c r="C114" s="53" t="s">
        <v>1568</v>
      </c>
      <c r="D114" s="54" t="s">
        <v>17</v>
      </c>
      <c r="E114" s="55">
        <v>1732</v>
      </c>
      <c r="F114" s="55">
        <v>4.5830000000000002</v>
      </c>
      <c r="G114" s="55" t="s">
        <v>3</v>
      </c>
      <c r="H114" s="62" t="s">
        <v>4</v>
      </c>
    </row>
    <row r="115" spans="2:8" ht="12.75" customHeight="1">
      <c r="B115" s="52">
        <v>44111</v>
      </c>
      <c r="C115" s="53" t="s">
        <v>1569</v>
      </c>
      <c r="D115" s="54" t="s">
        <v>17</v>
      </c>
      <c r="E115" s="55">
        <v>2665</v>
      </c>
      <c r="F115" s="55">
        <v>4.5890000000000004</v>
      </c>
      <c r="G115" s="55" t="s">
        <v>3</v>
      </c>
      <c r="H115" s="62" t="s">
        <v>4</v>
      </c>
    </row>
    <row r="116" spans="2:8" ht="12.75" customHeight="1">
      <c r="B116" s="52">
        <v>44111</v>
      </c>
      <c r="C116" s="53" t="s">
        <v>1570</v>
      </c>
      <c r="D116" s="54" t="s">
        <v>17</v>
      </c>
      <c r="E116" s="55">
        <v>493</v>
      </c>
      <c r="F116" s="55">
        <v>4.585</v>
      </c>
      <c r="G116" s="55" t="s">
        <v>3</v>
      </c>
      <c r="H116" s="62" t="s">
        <v>4</v>
      </c>
    </row>
    <row r="117" spans="2:8" ht="12.75" customHeight="1">
      <c r="B117" s="52">
        <v>44111</v>
      </c>
      <c r="C117" s="53" t="s">
        <v>1571</v>
      </c>
      <c r="D117" s="54" t="s">
        <v>17</v>
      </c>
      <c r="E117" s="55">
        <v>570</v>
      </c>
      <c r="F117" s="55">
        <v>4.585</v>
      </c>
      <c r="G117" s="55" t="s">
        <v>3</v>
      </c>
      <c r="H117" s="62" t="s">
        <v>4</v>
      </c>
    </row>
    <row r="118" spans="2:8" ht="12.75" customHeight="1">
      <c r="B118" s="52">
        <v>44111</v>
      </c>
      <c r="C118" s="53" t="s">
        <v>1572</v>
      </c>
      <c r="D118" s="54" t="s">
        <v>17</v>
      </c>
      <c r="E118" s="55">
        <v>1151</v>
      </c>
      <c r="F118" s="55">
        <v>4.585</v>
      </c>
      <c r="G118" s="55" t="s">
        <v>3</v>
      </c>
      <c r="H118" s="62" t="s">
        <v>4</v>
      </c>
    </row>
    <row r="119" spans="2:8" ht="12.75" customHeight="1">
      <c r="B119" s="52">
        <v>44111</v>
      </c>
      <c r="C119" s="53" t="s">
        <v>1573</v>
      </c>
      <c r="D119" s="54" t="s">
        <v>17</v>
      </c>
      <c r="E119" s="55">
        <v>599</v>
      </c>
      <c r="F119" s="55">
        <v>4.5819999999999999</v>
      </c>
      <c r="G119" s="55" t="s">
        <v>3</v>
      </c>
      <c r="H119" s="62" t="s">
        <v>4</v>
      </c>
    </row>
    <row r="120" spans="2:8" ht="12.75" customHeight="1">
      <c r="B120" s="52">
        <v>44111</v>
      </c>
      <c r="C120" s="53" t="s">
        <v>1574</v>
      </c>
      <c r="D120" s="54" t="s">
        <v>17</v>
      </c>
      <c r="E120" s="55">
        <v>1482</v>
      </c>
      <c r="F120" s="55">
        <v>4.5819999999999999</v>
      </c>
      <c r="G120" s="55" t="s">
        <v>3</v>
      </c>
      <c r="H120" s="62" t="s">
        <v>4</v>
      </c>
    </row>
    <row r="121" spans="2:8" ht="12.75" customHeight="1">
      <c r="B121" s="52">
        <v>44111</v>
      </c>
      <c r="C121" s="53" t="s">
        <v>1575</v>
      </c>
      <c r="D121" s="54" t="s">
        <v>17</v>
      </c>
      <c r="E121" s="55">
        <v>1180</v>
      </c>
      <c r="F121" s="55">
        <v>4.5789999999999997</v>
      </c>
      <c r="G121" s="55" t="s">
        <v>3</v>
      </c>
      <c r="H121" s="62" t="s">
        <v>4</v>
      </c>
    </row>
    <row r="122" spans="2:8" ht="12.75" customHeight="1">
      <c r="B122" s="52">
        <v>44111</v>
      </c>
      <c r="C122" s="53" t="s">
        <v>1576</v>
      </c>
      <c r="D122" s="54" t="s">
        <v>17</v>
      </c>
      <c r="E122" s="55">
        <v>1682</v>
      </c>
      <c r="F122" s="55">
        <v>4.5780000000000003</v>
      </c>
      <c r="G122" s="55" t="s">
        <v>3</v>
      </c>
      <c r="H122" s="62" t="s">
        <v>4</v>
      </c>
    </row>
    <row r="123" spans="2:8" ht="12.75" customHeight="1">
      <c r="B123" s="52">
        <v>44111</v>
      </c>
      <c r="C123" s="53" t="s">
        <v>1577</v>
      </c>
      <c r="D123" s="54" t="s">
        <v>17</v>
      </c>
      <c r="E123" s="55">
        <v>914</v>
      </c>
      <c r="F123" s="55">
        <v>4.5679999999999996</v>
      </c>
      <c r="G123" s="55" t="s">
        <v>3</v>
      </c>
      <c r="H123" s="62" t="s">
        <v>4</v>
      </c>
    </row>
    <row r="124" spans="2:8" ht="12.75" customHeight="1">
      <c r="B124" s="52">
        <v>44111</v>
      </c>
      <c r="C124" s="53" t="s">
        <v>1578</v>
      </c>
      <c r="D124" s="54" t="s">
        <v>17</v>
      </c>
      <c r="E124" s="55">
        <v>1154</v>
      </c>
      <c r="F124" s="55">
        <v>4.5679999999999996</v>
      </c>
      <c r="G124" s="55" t="s">
        <v>3</v>
      </c>
      <c r="H124" s="62" t="s">
        <v>4</v>
      </c>
    </row>
    <row r="125" spans="2:8" ht="12.75" customHeight="1">
      <c r="B125" s="52">
        <v>44111</v>
      </c>
      <c r="C125" s="53" t="s">
        <v>1579</v>
      </c>
      <c r="D125" s="54" t="s">
        <v>17</v>
      </c>
      <c r="E125" s="55">
        <v>1000</v>
      </c>
      <c r="F125" s="55">
        <v>4.5640000000000001</v>
      </c>
      <c r="G125" s="55" t="s">
        <v>3</v>
      </c>
      <c r="H125" s="62" t="s">
        <v>4</v>
      </c>
    </row>
    <row r="126" spans="2:8" ht="12.75" customHeight="1">
      <c r="B126" s="52">
        <v>44111</v>
      </c>
      <c r="C126" s="53" t="s">
        <v>1580</v>
      </c>
      <c r="D126" s="54" t="s">
        <v>17</v>
      </c>
      <c r="E126" s="55">
        <v>1000</v>
      </c>
      <c r="F126" s="55">
        <v>4.5640000000000001</v>
      </c>
      <c r="G126" s="55" t="s">
        <v>3</v>
      </c>
      <c r="H126" s="62" t="s">
        <v>4</v>
      </c>
    </row>
    <row r="127" spans="2:8" ht="12.75" customHeight="1">
      <c r="B127" s="52">
        <v>44111</v>
      </c>
      <c r="C127" s="53" t="s">
        <v>1581</v>
      </c>
      <c r="D127" s="54" t="s">
        <v>17</v>
      </c>
      <c r="E127" s="55">
        <v>1824</v>
      </c>
      <c r="F127" s="55">
        <v>4.5679999999999996</v>
      </c>
      <c r="G127" s="55" t="s">
        <v>3</v>
      </c>
      <c r="H127" s="62" t="s">
        <v>4</v>
      </c>
    </row>
    <row r="128" spans="2:8" ht="12.75" customHeight="1">
      <c r="B128" s="52">
        <v>44111</v>
      </c>
      <c r="C128" s="53" t="s">
        <v>1582</v>
      </c>
      <c r="D128" s="54" t="s">
        <v>17</v>
      </c>
      <c r="E128" s="55">
        <v>510</v>
      </c>
      <c r="F128" s="55">
        <v>4.57</v>
      </c>
      <c r="G128" s="55" t="s">
        <v>3</v>
      </c>
      <c r="H128" s="62" t="s">
        <v>4</v>
      </c>
    </row>
    <row r="129" spans="2:8" ht="12.75" customHeight="1">
      <c r="B129" s="52">
        <v>44111</v>
      </c>
      <c r="C129" s="53" t="s">
        <v>1583</v>
      </c>
      <c r="D129" s="54" t="s">
        <v>17</v>
      </c>
      <c r="E129" s="55">
        <v>1580</v>
      </c>
      <c r="F129" s="55">
        <v>4.57</v>
      </c>
      <c r="G129" s="55" t="s">
        <v>3</v>
      </c>
      <c r="H129" s="62" t="s">
        <v>4</v>
      </c>
    </row>
    <row r="130" spans="2:8" ht="12.75" customHeight="1">
      <c r="B130" s="52">
        <v>44111</v>
      </c>
      <c r="C130" s="53" t="s">
        <v>1584</v>
      </c>
      <c r="D130" s="54" t="s">
        <v>17</v>
      </c>
      <c r="E130" s="55">
        <v>900</v>
      </c>
      <c r="F130" s="55">
        <v>4.569</v>
      </c>
      <c r="G130" s="55" t="s">
        <v>3</v>
      </c>
      <c r="H130" s="62" t="s">
        <v>4</v>
      </c>
    </row>
    <row r="131" spans="2:8" ht="12.75" customHeight="1">
      <c r="B131" s="52">
        <v>44111</v>
      </c>
      <c r="C131" s="53" t="s">
        <v>1585</v>
      </c>
      <c r="D131" s="54" t="s">
        <v>17</v>
      </c>
      <c r="E131" s="55">
        <v>1044</v>
      </c>
      <c r="F131" s="55">
        <v>4.569</v>
      </c>
      <c r="G131" s="55" t="s">
        <v>3</v>
      </c>
      <c r="H131" s="62" t="s">
        <v>4</v>
      </c>
    </row>
    <row r="132" spans="2:8" ht="12.75" customHeight="1">
      <c r="B132" s="52">
        <v>44111</v>
      </c>
      <c r="C132" s="53" t="s">
        <v>1586</v>
      </c>
      <c r="D132" s="54" t="s">
        <v>17</v>
      </c>
      <c r="E132" s="55">
        <v>576</v>
      </c>
      <c r="F132" s="55">
        <v>4.5670000000000002</v>
      </c>
      <c r="G132" s="55" t="s">
        <v>3</v>
      </c>
      <c r="H132" s="62" t="s">
        <v>4</v>
      </c>
    </row>
    <row r="133" spans="2:8" ht="12.75" customHeight="1">
      <c r="B133" s="52">
        <v>44111</v>
      </c>
      <c r="C133" s="53" t="s">
        <v>1587</v>
      </c>
      <c r="D133" s="54" t="s">
        <v>17</v>
      </c>
      <c r="E133" s="55">
        <v>2289</v>
      </c>
      <c r="F133" s="55">
        <v>4.5670000000000002</v>
      </c>
      <c r="G133" s="55" t="s">
        <v>3</v>
      </c>
      <c r="H133" s="62" t="s">
        <v>4</v>
      </c>
    </row>
    <row r="134" spans="2:8" ht="12.75" customHeight="1">
      <c r="B134" s="52">
        <v>44111</v>
      </c>
      <c r="C134" s="53" t="s">
        <v>1588</v>
      </c>
      <c r="D134" s="54" t="s">
        <v>17</v>
      </c>
      <c r="E134" s="55">
        <v>1429</v>
      </c>
      <c r="F134" s="55">
        <v>4.5549999999999997</v>
      </c>
      <c r="G134" s="55" t="s">
        <v>3</v>
      </c>
      <c r="H134" s="62" t="s">
        <v>4</v>
      </c>
    </row>
    <row r="135" spans="2:8" ht="12.75" customHeight="1">
      <c r="B135" s="52">
        <v>44111</v>
      </c>
      <c r="C135" s="53" t="s">
        <v>1589</v>
      </c>
      <c r="D135" s="54" t="s">
        <v>17</v>
      </c>
      <c r="E135" s="55">
        <v>518</v>
      </c>
      <c r="F135" s="55">
        <v>4.5629999999999997</v>
      </c>
      <c r="G135" s="55" t="s">
        <v>3</v>
      </c>
      <c r="H135" s="62" t="s">
        <v>4</v>
      </c>
    </row>
    <row r="136" spans="2:8" ht="12.75" customHeight="1">
      <c r="B136" s="52">
        <v>44111</v>
      </c>
      <c r="C136" s="53" t="s">
        <v>1590</v>
      </c>
      <c r="D136" s="54" t="s">
        <v>17</v>
      </c>
      <c r="E136" s="55">
        <v>4165</v>
      </c>
      <c r="F136" s="55">
        <v>4.5629999999999997</v>
      </c>
      <c r="G136" s="55" t="s">
        <v>3</v>
      </c>
      <c r="H136" s="62" t="s">
        <v>4</v>
      </c>
    </row>
    <row r="137" spans="2:8" ht="12.75" customHeight="1">
      <c r="B137" s="52">
        <v>44111</v>
      </c>
      <c r="C137" s="53" t="s">
        <v>1591</v>
      </c>
      <c r="D137" s="54" t="s">
        <v>17</v>
      </c>
      <c r="E137" s="55">
        <v>1427</v>
      </c>
      <c r="F137" s="55">
        <v>4.5629999999999997</v>
      </c>
      <c r="G137" s="55" t="s">
        <v>3</v>
      </c>
      <c r="H137" s="62" t="s">
        <v>4</v>
      </c>
    </row>
    <row r="138" spans="2:8" ht="12.75" customHeight="1">
      <c r="B138" s="52">
        <v>44111</v>
      </c>
      <c r="C138" s="53" t="s">
        <v>1592</v>
      </c>
      <c r="D138" s="54" t="s">
        <v>17</v>
      </c>
      <c r="E138" s="55">
        <v>2812</v>
      </c>
      <c r="F138" s="55">
        <v>4.5620000000000003</v>
      </c>
      <c r="G138" s="55" t="s">
        <v>3</v>
      </c>
      <c r="H138" s="62" t="s">
        <v>4</v>
      </c>
    </row>
    <row r="139" spans="2:8" ht="12.75" customHeight="1">
      <c r="B139" s="52">
        <v>44111</v>
      </c>
      <c r="C139" s="53" t="s">
        <v>1593</v>
      </c>
      <c r="D139" s="54" t="s">
        <v>17</v>
      </c>
      <c r="E139" s="55">
        <v>2456</v>
      </c>
      <c r="F139" s="55">
        <v>4.5590000000000002</v>
      </c>
      <c r="G139" s="55" t="s">
        <v>3</v>
      </c>
      <c r="H139" s="62" t="s">
        <v>4</v>
      </c>
    </row>
    <row r="140" spans="2:8" ht="12.75" customHeight="1">
      <c r="B140" s="52">
        <v>44111</v>
      </c>
      <c r="C140" s="53" t="s">
        <v>1594</v>
      </c>
      <c r="D140" s="54" t="s">
        <v>17</v>
      </c>
      <c r="E140" s="55">
        <v>1346</v>
      </c>
      <c r="F140" s="55">
        <v>4.5609999999999999</v>
      </c>
      <c r="G140" s="55" t="s">
        <v>3</v>
      </c>
      <c r="H140" s="62" t="s">
        <v>4</v>
      </c>
    </row>
    <row r="141" spans="2:8" ht="12.75" customHeight="1">
      <c r="B141" s="52">
        <v>44111</v>
      </c>
      <c r="C141" s="53" t="s">
        <v>1595</v>
      </c>
      <c r="D141" s="54" t="s">
        <v>17</v>
      </c>
      <c r="E141" s="55">
        <v>319</v>
      </c>
      <c r="F141" s="55">
        <v>4.5609999999999999</v>
      </c>
      <c r="G141" s="55" t="s">
        <v>3</v>
      </c>
      <c r="H141" s="62" t="s">
        <v>4</v>
      </c>
    </row>
    <row r="142" spans="2:8" ht="12.75" customHeight="1">
      <c r="B142" s="52">
        <v>44111</v>
      </c>
      <c r="C142" s="53" t="s">
        <v>1596</v>
      </c>
      <c r="D142" s="54" t="s">
        <v>17</v>
      </c>
      <c r="E142" s="55">
        <v>468</v>
      </c>
      <c r="F142" s="55">
        <v>4.5609999999999999</v>
      </c>
      <c r="G142" s="55" t="s">
        <v>3</v>
      </c>
      <c r="H142" s="62" t="s">
        <v>4</v>
      </c>
    </row>
    <row r="143" spans="2:8" ht="12.75" customHeight="1">
      <c r="B143" s="52">
        <v>44111</v>
      </c>
      <c r="C143" s="53" t="s">
        <v>1597</v>
      </c>
      <c r="D143" s="54" t="s">
        <v>17</v>
      </c>
      <c r="E143" s="55">
        <v>2536</v>
      </c>
      <c r="F143" s="55">
        <v>4.5609999999999999</v>
      </c>
      <c r="G143" s="55" t="s">
        <v>3</v>
      </c>
      <c r="H143" s="62" t="s">
        <v>4</v>
      </c>
    </row>
    <row r="144" spans="2:8" ht="12.75" customHeight="1">
      <c r="B144" s="52">
        <v>44111</v>
      </c>
      <c r="C144" s="53" t="s">
        <v>1598</v>
      </c>
      <c r="D144" s="54" t="s">
        <v>17</v>
      </c>
      <c r="E144" s="55">
        <v>1000</v>
      </c>
      <c r="F144" s="55">
        <v>4.5590000000000002</v>
      </c>
      <c r="G144" s="55" t="s">
        <v>3</v>
      </c>
      <c r="H144" s="62" t="s">
        <v>4</v>
      </c>
    </row>
    <row r="145" spans="2:8" ht="12.75" customHeight="1">
      <c r="B145" s="52">
        <v>44111</v>
      </c>
      <c r="C145" s="53" t="s">
        <v>1599</v>
      </c>
      <c r="D145" s="54" t="s">
        <v>17</v>
      </c>
      <c r="E145" s="55">
        <v>366</v>
      </c>
      <c r="F145" s="55">
        <v>4.5590000000000002</v>
      </c>
      <c r="G145" s="55" t="s">
        <v>3</v>
      </c>
      <c r="H145" s="62" t="s">
        <v>4</v>
      </c>
    </row>
    <row r="146" spans="2:8" ht="12.75" customHeight="1">
      <c r="B146" s="52">
        <v>44111</v>
      </c>
      <c r="C146" s="53" t="s">
        <v>1600</v>
      </c>
      <c r="D146" s="54" t="s">
        <v>17</v>
      </c>
      <c r="E146" s="55">
        <v>135</v>
      </c>
      <c r="F146" s="55">
        <v>4.5590000000000002</v>
      </c>
      <c r="G146" s="55" t="s">
        <v>3</v>
      </c>
      <c r="H146" s="62" t="s">
        <v>4</v>
      </c>
    </row>
    <row r="147" spans="2:8" ht="12.75" customHeight="1">
      <c r="B147" s="52">
        <v>44111</v>
      </c>
      <c r="C147" s="53" t="s">
        <v>1601</v>
      </c>
      <c r="D147" s="54" t="s">
        <v>17</v>
      </c>
      <c r="E147" s="55">
        <v>1712</v>
      </c>
      <c r="F147" s="55">
        <v>4.5590000000000002</v>
      </c>
      <c r="G147" s="55" t="s">
        <v>3</v>
      </c>
      <c r="H147" s="62" t="s">
        <v>4</v>
      </c>
    </row>
    <row r="148" spans="2:8" ht="12.75" customHeight="1">
      <c r="B148" s="52">
        <v>44111</v>
      </c>
      <c r="C148" s="53" t="s">
        <v>1602</v>
      </c>
      <c r="D148" s="54" t="s">
        <v>17</v>
      </c>
      <c r="E148" s="55">
        <v>2000</v>
      </c>
      <c r="F148" s="55">
        <v>4.5570000000000004</v>
      </c>
      <c r="G148" s="55" t="s">
        <v>3</v>
      </c>
      <c r="H148" s="62" t="s">
        <v>4</v>
      </c>
    </row>
    <row r="149" spans="2:8" ht="12.75" customHeight="1">
      <c r="B149" s="52">
        <v>44111</v>
      </c>
      <c r="C149" s="53" t="s">
        <v>1603</v>
      </c>
      <c r="D149" s="54" t="s">
        <v>17</v>
      </c>
      <c r="E149" s="55">
        <v>1679</v>
      </c>
      <c r="F149" s="55">
        <v>4.5620000000000003</v>
      </c>
      <c r="G149" s="55" t="s">
        <v>3</v>
      </c>
      <c r="H149" s="62" t="s">
        <v>4</v>
      </c>
    </row>
    <row r="150" spans="2:8" ht="12.75" customHeight="1">
      <c r="B150" s="52">
        <v>44111</v>
      </c>
      <c r="C150" s="53" t="s">
        <v>1604</v>
      </c>
      <c r="D150" s="54" t="s">
        <v>17</v>
      </c>
      <c r="E150" s="55">
        <v>3484</v>
      </c>
      <c r="F150" s="55">
        <v>4.5620000000000003</v>
      </c>
      <c r="G150" s="55" t="s">
        <v>3</v>
      </c>
      <c r="H150" s="62" t="s">
        <v>4</v>
      </c>
    </row>
    <row r="151" spans="2:8" ht="12.75" customHeight="1">
      <c r="B151" s="52">
        <v>44111</v>
      </c>
      <c r="C151" s="53" t="s">
        <v>1605</v>
      </c>
      <c r="D151" s="54" t="s">
        <v>17</v>
      </c>
      <c r="E151" s="55">
        <v>1907</v>
      </c>
      <c r="F151" s="55">
        <v>4.5570000000000004</v>
      </c>
      <c r="G151" s="55" t="s">
        <v>3</v>
      </c>
      <c r="H151" s="62" t="s">
        <v>4</v>
      </c>
    </row>
    <row r="152" spans="2:8" ht="12.75" customHeight="1">
      <c r="B152" s="52">
        <v>44111</v>
      </c>
      <c r="C152" s="53" t="s">
        <v>1606</v>
      </c>
      <c r="D152" s="54" t="s">
        <v>17</v>
      </c>
      <c r="E152" s="55">
        <v>1550</v>
      </c>
      <c r="F152" s="55">
        <v>4.5549999999999997</v>
      </c>
      <c r="G152" s="55" t="s">
        <v>3</v>
      </c>
      <c r="H152" s="62" t="s">
        <v>4</v>
      </c>
    </row>
    <row r="153" spans="2:8" ht="12.75" customHeight="1">
      <c r="B153" s="52">
        <v>44111</v>
      </c>
      <c r="C153" s="53" t="s">
        <v>1607</v>
      </c>
      <c r="D153" s="54" t="s">
        <v>17</v>
      </c>
      <c r="E153" s="55">
        <v>1356</v>
      </c>
      <c r="F153" s="55">
        <v>4.5510000000000002</v>
      </c>
      <c r="G153" s="55" t="s">
        <v>3</v>
      </c>
      <c r="H153" s="62" t="s">
        <v>4</v>
      </c>
    </row>
    <row r="154" spans="2:8" ht="12.75" customHeight="1">
      <c r="B154" s="52">
        <v>44111</v>
      </c>
      <c r="C154" s="53" t="s">
        <v>1608</v>
      </c>
      <c r="D154" s="54" t="s">
        <v>17</v>
      </c>
      <c r="E154" s="55">
        <v>400</v>
      </c>
      <c r="F154" s="55">
        <v>4.5430000000000001</v>
      </c>
      <c r="G154" s="55" t="s">
        <v>3</v>
      </c>
      <c r="H154" s="62" t="s">
        <v>4</v>
      </c>
    </row>
    <row r="155" spans="2:8" ht="12.75" customHeight="1">
      <c r="B155" s="52">
        <v>44111</v>
      </c>
      <c r="C155" s="53" t="s">
        <v>1609</v>
      </c>
      <c r="D155" s="54" t="s">
        <v>17</v>
      </c>
      <c r="E155" s="55">
        <v>1458</v>
      </c>
      <c r="F155" s="55">
        <v>4.5469999999999997</v>
      </c>
      <c r="G155" s="55" t="s">
        <v>3</v>
      </c>
      <c r="H155" s="62" t="s">
        <v>4</v>
      </c>
    </row>
    <row r="156" spans="2:8" ht="12.75" customHeight="1">
      <c r="B156" s="52">
        <v>44111</v>
      </c>
      <c r="C156" s="53" t="s">
        <v>1610</v>
      </c>
      <c r="D156" s="54" t="s">
        <v>17</v>
      </c>
      <c r="E156" s="55">
        <v>1670</v>
      </c>
      <c r="F156" s="55">
        <v>4.5469999999999997</v>
      </c>
      <c r="G156" s="55" t="s">
        <v>3</v>
      </c>
      <c r="H156" s="62" t="s">
        <v>4</v>
      </c>
    </row>
    <row r="157" spans="2:8" ht="12.75" customHeight="1">
      <c r="B157" s="52">
        <v>44111</v>
      </c>
      <c r="C157" s="53" t="s">
        <v>1611</v>
      </c>
      <c r="D157" s="54" t="s">
        <v>17</v>
      </c>
      <c r="E157" s="55">
        <v>1000</v>
      </c>
      <c r="F157" s="55">
        <v>4.5469999999999997</v>
      </c>
      <c r="G157" s="55" t="s">
        <v>3</v>
      </c>
      <c r="H157" s="62" t="s">
        <v>4</v>
      </c>
    </row>
    <row r="158" spans="2:8" ht="12.75" customHeight="1">
      <c r="B158" s="52">
        <v>44111</v>
      </c>
      <c r="C158" s="53" t="s">
        <v>1612</v>
      </c>
      <c r="D158" s="54" t="s">
        <v>17</v>
      </c>
      <c r="E158" s="55">
        <v>5104</v>
      </c>
      <c r="F158" s="55">
        <v>4.5469999999999997</v>
      </c>
      <c r="G158" s="55" t="s">
        <v>3</v>
      </c>
      <c r="H158" s="62" t="s">
        <v>4</v>
      </c>
    </row>
    <row r="159" spans="2:8" ht="12.75" customHeight="1">
      <c r="B159" s="52">
        <v>44111</v>
      </c>
      <c r="C159" s="53" t="s">
        <v>1613</v>
      </c>
      <c r="D159" s="54" t="s">
        <v>17</v>
      </c>
      <c r="E159" s="55">
        <v>1463</v>
      </c>
      <c r="F159" s="55">
        <v>4.5460000000000003</v>
      </c>
      <c r="G159" s="55" t="s">
        <v>3</v>
      </c>
      <c r="H159" s="62" t="s">
        <v>4</v>
      </c>
    </row>
    <row r="160" spans="2:8" ht="12.75" customHeight="1">
      <c r="B160" s="52">
        <v>44111</v>
      </c>
      <c r="C160" s="53" t="s">
        <v>1614</v>
      </c>
      <c r="D160" s="54" t="s">
        <v>17</v>
      </c>
      <c r="E160" s="55">
        <v>1800</v>
      </c>
      <c r="F160" s="55">
        <v>4.5410000000000004</v>
      </c>
      <c r="G160" s="55" t="s">
        <v>3</v>
      </c>
      <c r="H160" s="62" t="s">
        <v>4</v>
      </c>
    </row>
    <row r="161" spans="2:8" ht="12.75" customHeight="1">
      <c r="B161" s="52">
        <v>44111</v>
      </c>
      <c r="C161" s="53" t="s">
        <v>1615</v>
      </c>
      <c r="D161" s="54" t="s">
        <v>17</v>
      </c>
      <c r="E161" s="55">
        <v>222</v>
      </c>
      <c r="F161" s="55">
        <v>4.5410000000000004</v>
      </c>
      <c r="G161" s="55" t="s">
        <v>3</v>
      </c>
      <c r="H161" s="62" t="s">
        <v>4</v>
      </c>
    </row>
    <row r="162" spans="2:8" ht="12.75" customHeight="1">
      <c r="B162" s="52">
        <v>44111</v>
      </c>
      <c r="C162" s="53" t="s">
        <v>1616</v>
      </c>
      <c r="D162" s="54" t="s">
        <v>17</v>
      </c>
      <c r="E162" s="55">
        <v>1850</v>
      </c>
      <c r="F162" s="55">
        <v>4.54</v>
      </c>
      <c r="G162" s="55" t="s">
        <v>3</v>
      </c>
      <c r="H162" s="62" t="s">
        <v>4</v>
      </c>
    </row>
    <row r="163" spans="2:8" ht="12.75" customHeight="1">
      <c r="B163" s="52">
        <v>44111</v>
      </c>
      <c r="C163" s="53" t="s">
        <v>1617</v>
      </c>
      <c r="D163" s="54" t="s">
        <v>17</v>
      </c>
      <c r="E163" s="55">
        <v>358</v>
      </c>
      <c r="F163" s="55">
        <v>4.54</v>
      </c>
      <c r="G163" s="55" t="s">
        <v>3</v>
      </c>
      <c r="H163" s="62" t="s">
        <v>4</v>
      </c>
    </row>
    <row r="164" spans="2:8" ht="12.75" customHeight="1">
      <c r="B164" s="52">
        <v>44111</v>
      </c>
      <c r="C164" s="53" t="s">
        <v>1618</v>
      </c>
      <c r="D164" s="54" t="s">
        <v>17</v>
      </c>
      <c r="E164" s="55">
        <v>1800</v>
      </c>
      <c r="F164" s="55">
        <v>4.54</v>
      </c>
      <c r="G164" s="55" t="s">
        <v>3</v>
      </c>
      <c r="H164" s="62" t="s">
        <v>4</v>
      </c>
    </row>
    <row r="165" spans="2:8" ht="12.75" customHeight="1">
      <c r="B165" s="52">
        <v>44111</v>
      </c>
      <c r="C165" s="53" t="s">
        <v>1619</v>
      </c>
      <c r="D165" s="54" t="s">
        <v>17</v>
      </c>
      <c r="E165" s="55">
        <v>1037</v>
      </c>
      <c r="F165" s="55">
        <v>4.54</v>
      </c>
      <c r="G165" s="55" t="s">
        <v>3</v>
      </c>
      <c r="H165" s="62" t="s">
        <v>4</v>
      </c>
    </row>
    <row r="166" spans="2:8" ht="12.75" customHeight="1">
      <c r="B166" s="52">
        <v>44111</v>
      </c>
      <c r="C166" s="53" t="s">
        <v>1620</v>
      </c>
      <c r="D166" s="54" t="s">
        <v>17</v>
      </c>
      <c r="E166" s="55">
        <v>1332</v>
      </c>
      <c r="F166" s="55">
        <v>4.5449999999999999</v>
      </c>
      <c r="G166" s="55" t="s">
        <v>3</v>
      </c>
      <c r="H166" s="62" t="s">
        <v>4</v>
      </c>
    </row>
    <row r="167" spans="2:8" ht="12.75" customHeight="1">
      <c r="B167" s="52">
        <v>44111</v>
      </c>
      <c r="C167" s="53" t="s">
        <v>1621</v>
      </c>
      <c r="D167" s="54" t="s">
        <v>17</v>
      </c>
      <c r="E167" s="55">
        <v>392</v>
      </c>
      <c r="F167" s="55">
        <v>4.5460000000000003</v>
      </c>
      <c r="G167" s="55" t="s">
        <v>3</v>
      </c>
      <c r="H167" s="62" t="s">
        <v>4</v>
      </c>
    </row>
    <row r="168" spans="2:8" ht="12.75" customHeight="1">
      <c r="B168" s="52">
        <v>44111</v>
      </c>
      <c r="C168" s="53" t="s">
        <v>1622</v>
      </c>
      <c r="D168" s="54" t="s">
        <v>17</v>
      </c>
      <c r="E168" s="55">
        <v>857</v>
      </c>
      <c r="F168" s="55">
        <v>4.5460000000000003</v>
      </c>
      <c r="G168" s="55" t="s">
        <v>3</v>
      </c>
      <c r="H168" s="62" t="s">
        <v>4</v>
      </c>
    </row>
    <row r="169" spans="2:8" ht="12.75" customHeight="1">
      <c r="B169" s="52">
        <v>44111</v>
      </c>
      <c r="C169" s="53" t="s">
        <v>1623</v>
      </c>
      <c r="D169" s="54" t="s">
        <v>17</v>
      </c>
      <c r="E169" s="55">
        <v>2024</v>
      </c>
      <c r="F169" s="55">
        <v>4.5469999999999997</v>
      </c>
      <c r="G169" s="55" t="s">
        <v>3</v>
      </c>
      <c r="H169" s="62" t="s">
        <v>4</v>
      </c>
    </row>
    <row r="170" spans="2:8" ht="12.75" customHeight="1">
      <c r="B170" s="52">
        <v>44111</v>
      </c>
      <c r="C170" s="53" t="s">
        <v>1624</v>
      </c>
      <c r="D170" s="54" t="s">
        <v>17</v>
      </c>
      <c r="E170" s="55">
        <v>1000</v>
      </c>
      <c r="F170" s="55">
        <v>4.5469999999999997</v>
      </c>
      <c r="G170" s="55" t="s">
        <v>3</v>
      </c>
      <c r="H170" s="62" t="s">
        <v>4</v>
      </c>
    </row>
    <row r="171" spans="2:8" ht="12.75" customHeight="1">
      <c r="B171" s="52">
        <v>44111</v>
      </c>
      <c r="C171" s="53" t="s">
        <v>1625</v>
      </c>
      <c r="D171" s="54" t="s">
        <v>17</v>
      </c>
      <c r="E171" s="55">
        <v>665</v>
      </c>
      <c r="F171" s="55">
        <v>4.5469999999999997</v>
      </c>
      <c r="G171" s="55" t="s">
        <v>3</v>
      </c>
      <c r="H171" s="62" t="s">
        <v>4</v>
      </c>
    </row>
    <row r="172" spans="2:8" ht="12.75" customHeight="1">
      <c r="B172" s="52">
        <v>44111</v>
      </c>
      <c r="C172" s="53" t="s">
        <v>1626</v>
      </c>
      <c r="D172" s="54" t="s">
        <v>17</v>
      </c>
      <c r="E172" s="55">
        <v>1559</v>
      </c>
      <c r="F172" s="55">
        <v>4.5510000000000002</v>
      </c>
      <c r="G172" s="55" t="s">
        <v>3</v>
      </c>
      <c r="H172" s="62" t="s">
        <v>4</v>
      </c>
    </row>
    <row r="173" spans="2:8" ht="12.75" customHeight="1">
      <c r="B173" s="52">
        <v>44111</v>
      </c>
      <c r="C173" s="53" t="s">
        <v>1627</v>
      </c>
      <c r="D173" s="54" t="s">
        <v>17</v>
      </c>
      <c r="E173" s="55">
        <v>608</v>
      </c>
      <c r="F173" s="55">
        <v>4.5510000000000002</v>
      </c>
      <c r="G173" s="55" t="s">
        <v>3</v>
      </c>
      <c r="H173" s="62" t="s">
        <v>4</v>
      </c>
    </row>
    <row r="174" spans="2:8" ht="12.75" customHeight="1">
      <c r="B174" s="52">
        <v>44111</v>
      </c>
      <c r="C174" s="53" t="s">
        <v>1628</v>
      </c>
      <c r="D174" s="54" t="s">
        <v>17</v>
      </c>
      <c r="E174" s="55">
        <v>1292</v>
      </c>
      <c r="F174" s="55">
        <v>4.5510000000000002</v>
      </c>
      <c r="G174" s="55" t="s">
        <v>3</v>
      </c>
      <c r="H174" s="62" t="s">
        <v>4</v>
      </c>
    </row>
    <row r="175" spans="2:8" ht="12.75" customHeight="1">
      <c r="B175" s="52">
        <v>44111</v>
      </c>
      <c r="C175" s="53" t="s">
        <v>1629</v>
      </c>
      <c r="D175" s="54" t="s">
        <v>17</v>
      </c>
      <c r="E175" s="55">
        <v>1385</v>
      </c>
      <c r="F175" s="55">
        <v>4.5510000000000002</v>
      </c>
      <c r="G175" s="55" t="s">
        <v>3</v>
      </c>
      <c r="H175" s="62" t="s">
        <v>4</v>
      </c>
    </row>
    <row r="176" spans="2:8" ht="12.75" customHeight="1">
      <c r="B176" s="52">
        <v>44111</v>
      </c>
      <c r="C176" s="53" t="s">
        <v>1630</v>
      </c>
      <c r="D176" s="54" t="s">
        <v>17</v>
      </c>
      <c r="E176" s="55">
        <v>1412</v>
      </c>
      <c r="F176" s="55">
        <v>4.556</v>
      </c>
      <c r="G176" s="55" t="s">
        <v>3</v>
      </c>
      <c r="H176" s="62" t="s">
        <v>4</v>
      </c>
    </row>
    <row r="177" spans="2:8" ht="12.75" customHeight="1">
      <c r="B177" s="52">
        <v>44111</v>
      </c>
      <c r="C177" s="53" t="s">
        <v>1631</v>
      </c>
      <c r="D177" s="54" t="s">
        <v>17</v>
      </c>
      <c r="E177" s="55">
        <v>96</v>
      </c>
      <c r="F177" s="55">
        <v>4.5549999999999997</v>
      </c>
      <c r="G177" s="55" t="s">
        <v>3</v>
      </c>
      <c r="H177" s="62" t="s">
        <v>4</v>
      </c>
    </row>
    <row r="178" spans="2:8" ht="12.75" customHeight="1">
      <c r="B178" s="52">
        <v>44111</v>
      </c>
      <c r="C178" s="53" t="s">
        <v>1632</v>
      </c>
      <c r="D178" s="54" t="s">
        <v>17</v>
      </c>
      <c r="E178" s="55">
        <v>1912</v>
      </c>
      <c r="F178" s="55">
        <v>4.5549999999999997</v>
      </c>
      <c r="G178" s="55" t="s">
        <v>3</v>
      </c>
      <c r="H178" s="62" t="s">
        <v>4</v>
      </c>
    </row>
    <row r="179" spans="2:8" ht="12.75" customHeight="1">
      <c r="B179" s="52">
        <v>44111</v>
      </c>
      <c r="C179" s="53" t="s">
        <v>1633</v>
      </c>
      <c r="D179" s="54" t="s">
        <v>17</v>
      </c>
      <c r="E179" s="55">
        <v>1048</v>
      </c>
      <c r="F179" s="55">
        <v>4.5549999999999997</v>
      </c>
      <c r="G179" s="55" t="s">
        <v>3</v>
      </c>
      <c r="H179" s="62" t="s">
        <v>4</v>
      </c>
    </row>
    <row r="180" spans="2:8" ht="12.75" customHeight="1">
      <c r="B180" s="52">
        <v>44111</v>
      </c>
      <c r="C180" s="53" t="s">
        <v>1634</v>
      </c>
      <c r="D180" s="54" t="s">
        <v>17</v>
      </c>
      <c r="E180" s="55">
        <v>352</v>
      </c>
      <c r="F180" s="55">
        <v>4.5549999999999997</v>
      </c>
      <c r="G180" s="55" t="s">
        <v>3</v>
      </c>
      <c r="H180" s="62" t="s">
        <v>4</v>
      </c>
    </row>
    <row r="181" spans="2:8" ht="12.75" customHeight="1">
      <c r="B181" s="52">
        <v>44111</v>
      </c>
      <c r="C181" s="53" t="s">
        <v>1635</v>
      </c>
      <c r="D181" s="54" t="s">
        <v>17</v>
      </c>
      <c r="E181" s="55">
        <v>529</v>
      </c>
      <c r="F181" s="55">
        <v>4.5510000000000002</v>
      </c>
      <c r="G181" s="55" t="s">
        <v>3</v>
      </c>
      <c r="H181" s="62" t="s">
        <v>4</v>
      </c>
    </row>
    <row r="182" spans="2:8" ht="12.75" customHeight="1">
      <c r="B182" s="52">
        <v>44111</v>
      </c>
      <c r="C182" s="53" t="s">
        <v>1636</v>
      </c>
      <c r="D182" s="54" t="s">
        <v>17</v>
      </c>
      <c r="E182" s="55">
        <v>927</v>
      </c>
      <c r="F182" s="55">
        <v>4.5510000000000002</v>
      </c>
      <c r="G182" s="55" t="s">
        <v>3</v>
      </c>
      <c r="H182" s="62" t="s">
        <v>4</v>
      </c>
    </row>
    <row r="183" spans="2:8" ht="12.75" customHeight="1">
      <c r="B183" s="52">
        <v>44111</v>
      </c>
      <c r="C183" s="53" t="s">
        <v>1637</v>
      </c>
      <c r="D183" s="54" t="s">
        <v>17</v>
      </c>
      <c r="E183" s="55">
        <v>529</v>
      </c>
      <c r="F183" s="55">
        <v>4.5510000000000002</v>
      </c>
      <c r="G183" s="55" t="s">
        <v>3</v>
      </c>
      <c r="H183" s="62" t="s">
        <v>4</v>
      </c>
    </row>
    <row r="184" spans="2:8" ht="12.75" customHeight="1">
      <c r="B184" s="52">
        <v>44111</v>
      </c>
      <c r="C184" s="53" t="s">
        <v>1638</v>
      </c>
      <c r="D184" s="54" t="s">
        <v>17</v>
      </c>
      <c r="E184" s="55">
        <v>690</v>
      </c>
      <c r="F184" s="55">
        <v>4.5490000000000004</v>
      </c>
      <c r="G184" s="55" t="s">
        <v>3</v>
      </c>
      <c r="H184" s="62" t="s">
        <v>4</v>
      </c>
    </row>
    <row r="185" spans="2:8" ht="12.75" customHeight="1">
      <c r="B185" s="52">
        <v>44111</v>
      </c>
      <c r="C185" s="53" t="s">
        <v>1639</v>
      </c>
      <c r="D185" s="54" t="s">
        <v>17</v>
      </c>
      <c r="E185" s="55">
        <v>1391</v>
      </c>
      <c r="F185" s="55">
        <v>4.54</v>
      </c>
      <c r="G185" s="55" t="s">
        <v>3</v>
      </c>
      <c r="H185" s="62" t="s">
        <v>4</v>
      </c>
    </row>
    <row r="186" spans="2:8" ht="12.75" customHeight="1">
      <c r="B186" s="52">
        <v>44111</v>
      </c>
      <c r="C186" s="53" t="s">
        <v>1640</v>
      </c>
      <c r="D186" s="54" t="s">
        <v>17</v>
      </c>
      <c r="E186" s="55">
        <v>1387</v>
      </c>
      <c r="F186" s="55">
        <v>4.53</v>
      </c>
      <c r="G186" s="55" t="s">
        <v>3</v>
      </c>
      <c r="H186" s="62" t="s">
        <v>4</v>
      </c>
    </row>
    <row r="187" spans="2:8" ht="12.75" customHeight="1">
      <c r="B187" s="52">
        <v>44111</v>
      </c>
      <c r="C187" s="53" t="s">
        <v>1641</v>
      </c>
      <c r="D187" s="54" t="s">
        <v>17</v>
      </c>
      <c r="E187" s="55">
        <v>890</v>
      </c>
      <c r="F187" s="55">
        <v>4.5259999999999998</v>
      </c>
      <c r="G187" s="55" t="s">
        <v>3</v>
      </c>
      <c r="H187" s="62" t="s">
        <v>4</v>
      </c>
    </row>
    <row r="188" spans="2:8" ht="12.75" customHeight="1">
      <c r="B188" s="52">
        <v>44111</v>
      </c>
      <c r="C188" s="53" t="s">
        <v>1642</v>
      </c>
      <c r="D188" s="54" t="s">
        <v>17</v>
      </c>
      <c r="E188" s="55">
        <v>669</v>
      </c>
      <c r="F188" s="55">
        <v>4.5259999999999998</v>
      </c>
      <c r="G188" s="55" t="s">
        <v>3</v>
      </c>
      <c r="H188" s="62" t="s">
        <v>4</v>
      </c>
    </row>
    <row r="189" spans="2:8" ht="12.75" customHeight="1">
      <c r="B189" s="52">
        <v>44111</v>
      </c>
      <c r="C189" s="53" t="s">
        <v>1643</v>
      </c>
      <c r="D189" s="54" t="s">
        <v>17</v>
      </c>
      <c r="E189" s="55">
        <v>744</v>
      </c>
      <c r="F189" s="55">
        <v>4.5229999999999997</v>
      </c>
      <c r="G189" s="55" t="s">
        <v>3</v>
      </c>
      <c r="H189" s="62" t="s">
        <v>4</v>
      </c>
    </row>
    <row r="190" spans="2:8" ht="12.75" customHeight="1">
      <c r="B190" s="52">
        <v>44111</v>
      </c>
      <c r="C190" s="53" t="s">
        <v>1644</v>
      </c>
      <c r="D190" s="54" t="s">
        <v>17</v>
      </c>
      <c r="E190" s="55">
        <v>623</v>
      </c>
      <c r="F190" s="55">
        <v>4.5229999999999997</v>
      </c>
      <c r="G190" s="55" t="s">
        <v>3</v>
      </c>
      <c r="H190" s="62" t="s">
        <v>4</v>
      </c>
    </row>
    <row r="191" spans="2:8" ht="12.75" customHeight="1">
      <c r="B191" s="52">
        <v>44111</v>
      </c>
      <c r="C191" s="53" t="s">
        <v>1645</v>
      </c>
      <c r="D191" s="54" t="s">
        <v>17</v>
      </c>
      <c r="E191" s="55">
        <v>1499</v>
      </c>
      <c r="F191" s="55">
        <v>4.5279999999999996</v>
      </c>
      <c r="G191" s="55" t="s">
        <v>3</v>
      </c>
      <c r="H191" s="62" t="s">
        <v>4</v>
      </c>
    </row>
    <row r="192" spans="2:8" ht="12.75" customHeight="1">
      <c r="B192" s="52">
        <v>44111</v>
      </c>
      <c r="C192" s="53" t="s">
        <v>1646</v>
      </c>
      <c r="D192" s="54" t="s">
        <v>17</v>
      </c>
      <c r="E192" s="55">
        <v>393</v>
      </c>
      <c r="F192" s="55">
        <v>4.5330000000000004</v>
      </c>
      <c r="G192" s="55" t="s">
        <v>3</v>
      </c>
      <c r="H192" s="62" t="s">
        <v>4</v>
      </c>
    </row>
    <row r="193" spans="2:8" ht="12.75" customHeight="1">
      <c r="B193" s="52">
        <v>44111</v>
      </c>
      <c r="C193" s="53" t="s">
        <v>1647</v>
      </c>
      <c r="D193" s="54" t="s">
        <v>17</v>
      </c>
      <c r="E193" s="55">
        <v>3178</v>
      </c>
      <c r="F193" s="55">
        <v>4.5330000000000004</v>
      </c>
      <c r="G193" s="55" t="s">
        <v>3</v>
      </c>
      <c r="H193" s="62" t="s">
        <v>4</v>
      </c>
    </row>
    <row r="194" spans="2:8" ht="12.75" customHeight="1">
      <c r="B194" s="52">
        <v>44111</v>
      </c>
      <c r="C194" s="53" t="s">
        <v>1648</v>
      </c>
      <c r="D194" s="54" t="s">
        <v>17</v>
      </c>
      <c r="E194" s="55">
        <v>1600</v>
      </c>
      <c r="F194" s="55">
        <v>4.5330000000000004</v>
      </c>
      <c r="G194" s="55" t="s">
        <v>3</v>
      </c>
      <c r="H194" s="62" t="s">
        <v>4</v>
      </c>
    </row>
    <row r="195" spans="2:8" ht="12.75" customHeight="1">
      <c r="B195" s="52">
        <v>44111</v>
      </c>
      <c r="C195" s="53" t="s">
        <v>1649</v>
      </c>
      <c r="D195" s="54" t="s">
        <v>17</v>
      </c>
      <c r="E195" s="55">
        <v>1913</v>
      </c>
      <c r="F195" s="55">
        <v>4.532</v>
      </c>
      <c r="G195" s="55" t="s">
        <v>3</v>
      </c>
      <c r="H195" s="62" t="s">
        <v>4</v>
      </c>
    </row>
    <row r="196" spans="2:8" ht="12.75" customHeight="1">
      <c r="B196" s="52">
        <v>44111</v>
      </c>
      <c r="C196" s="53" t="s">
        <v>1650</v>
      </c>
      <c r="D196" s="54" t="s">
        <v>17</v>
      </c>
      <c r="E196" s="55">
        <v>1500</v>
      </c>
      <c r="F196" s="55">
        <v>4.5359999999999996</v>
      </c>
      <c r="G196" s="55" t="s">
        <v>3</v>
      </c>
      <c r="H196" s="62" t="s">
        <v>4</v>
      </c>
    </row>
    <row r="197" spans="2:8" ht="12.75" customHeight="1">
      <c r="B197" s="52">
        <v>44111</v>
      </c>
      <c r="C197" s="53" t="s">
        <v>1651</v>
      </c>
      <c r="D197" s="54" t="s">
        <v>17</v>
      </c>
      <c r="E197" s="55">
        <v>183</v>
      </c>
      <c r="F197" s="55">
        <v>4.5359999999999996</v>
      </c>
      <c r="G197" s="55" t="s">
        <v>3</v>
      </c>
      <c r="H197" s="62" t="s">
        <v>4</v>
      </c>
    </row>
    <row r="198" spans="2:8" ht="12.75" customHeight="1">
      <c r="B198" s="52">
        <v>44111</v>
      </c>
      <c r="C198" s="53" t="s">
        <v>1652</v>
      </c>
      <c r="D198" s="54" t="s">
        <v>17</v>
      </c>
      <c r="E198" s="55">
        <v>481</v>
      </c>
      <c r="F198" s="55">
        <v>4.54</v>
      </c>
      <c r="G198" s="55" t="s">
        <v>3</v>
      </c>
      <c r="H198" s="62" t="s">
        <v>4</v>
      </c>
    </row>
    <row r="199" spans="2:8" ht="12.75" customHeight="1">
      <c r="B199" s="52">
        <v>44111</v>
      </c>
      <c r="C199" s="53" t="s">
        <v>1653</v>
      </c>
      <c r="D199" s="54" t="s">
        <v>17</v>
      </c>
      <c r="E199" s="55">
        <v>1719</v>
      </c>
      <c r="F199" s="55">
        <v>4.54</v>
      </c>
      <c r="G199" s="55" t="s">
        <v>3</v>
      </c>
      <c r="H199" s="62" t="s">
        <v>4</v>
      </c>
    </row>
    <row r="200" spans="2:8" ht="12.75" customHeight="1">
      <c r="B200" s="52">
        <v>44111</v>
      </c>
      <c r="C200" s="53" t="s">
        <v>1654</v>
      </c>
      <c r="D200" s="54" t="s">
        <v>17</v>
      </c>
      <c r="E200" s="55">
        <v>1674</v>
      </c>
      <c r="F200" s="55">
        <v>4.5330000000000004</v>
      </c>
      <c r="G200" s="55" t="s">
        <v>3</v>
      </c>
      <c r="H200" s="62" t="s">
        <v>4</v>
      </c>
    </row>
    <row r="201" spans="2:8" ht="12.75" customHeight="1">
      <c r="B201" s="52">
        <v>44111</v>
      </c>
      <c r="C201" s="53" t="s">
        <v>1655</v>
      </c>
      <c r="D201" s="54" t="s">
        <v>17</v>
      </c>
      <c r="E201" s="55">
        <v>1227</v>
      </c>
      <c r="F201" s="55">
        <v>4.5289999999999999</v>
      </c>
      <c r="G201" s="55" t="s">
        <v>3</v>
      </c>
      <c r="H201" s="62" t="s">
        <v>4</v>
      </c>
    </row>
    <row r="202" spans="2:8" ht="12.75" customHeight="1">
      <c r="B202" s="52">
        <v>44111</v>
      </c>
      <c r="C202" s="53" t="s">
        <v>1656</v>
      </c>
      <c r="D202" s="54" t="s">
        <v>17</v>
      </c>
      <c r="E202" s="55">
        <v>1600</v>
      </c>
      <c r="F202" s="55">
        <v>4.5359999999999996</v>
      </c>
      <c r="G202" s="55" t="s">
        <v>3</v>
      </c>
      <c r="H202" s="62" t="s">
        <v>4</v>
      </c>
    </row>
    <row r="203" spans="2:8" ht="12.75" customHeight="1">
      <c r="B203" s="52">
        <v>44111</v>
      </c>
      <c r="C203" s="53" t="s">
        <v>1657</v>
      </c>
      <c r="D203" s="54" t="s">
        <v>17</v>
      </c>
      <c r="E203" s="55">
        <v>2863</v>
      </c>
      <c r="F203" s="55">
        <v>4.5350000000000001</v>
      </c>
      <c r="G203" s="55" t="s">
        <v>3</v>
      </c>
      <c r="H203" s="62" t="s">
        <v>4</v>
      </c>
    </row>
    <row r="204" spans="2:8" ht="12.75" customHeight="1">
      <c r="B204" s="52">
        <v>44111</v>
      </c>
      <c r="C204" s="53" t="s">
        <v>1658</v>
      </c>
      <c r="D204" s="54" t="s">
        <v>17</v>
      </c>
      <c r="E204" s="55">
        <v>135</v>
      </c>
      <c r="F204" s="55">
        <v>4.5350000000000001</v>
      </c>
      <c r="G204" s="55" t="s">
        <v>3</v>
      </c>
      <c r="H204" s="62" t="s">
        <v>4</v>
      </c>
    </row>
    <row r="205" spans="2:8" ht="12.75" customHeight="1">
      <c r="B205" s="52">
        <v>44111</v>
      </c>
      <c r="C205" s="53" t="s">
        <v>1659</v>
      </c>
      <c r="D205" s="54" t="s">
        <v>17</v>
      </c>
      <c r="E205" s="55">
        <v>1014</v>
      </c>
      <c r="F205" s="55">
        <v>4.5350000000000001</v>
      </c>
      <c r="G205" s="55" t="s">
        <v>3</v>
      </c>
      <c r="H205" s="62" t="s">
        <v>4</v>
      </c>
    </row>
    <row r="206" spans="2:8" ht="12.75" customHeight="1">
      <c r="B206" s="52">
        <v>44111</v>
      </c>
      <c r="C206" s="53" t="s">
        <v>1660</v>
      </c>
      <c r="D206" s="54" t="s">
        <v>17</v>
      </c>
      <c r="E206" s="55">
        <v>1000</v>
      </c>
      <c r="F206" s="55">
        <v>4.5350000000000001</v>
      </c>
      <c r="G206" s="55" t="s">
        <v>3</v>
      </c>
      <c r="H206" s="62" t="s">
        <v>4</v>
      </c>
    </row>
    <row r="207" spans="2:8" ht="12.75" customHeight="1">
      <c r="B207" s="52">
        <v>44111</v>
      </c>
      <c r="C207" s="53" t="s">
        <v>1661</v>
      </c>
      <c r="D207" s="54" t="s">
        <v>17</v>
      </c>
      <c r="E207" s="55">
        <v>1705</v>
      </c>
      <c r="F207" s="55">
        <v>4.5380000000000003</v>
      </c>
      <c r="G207" s="55" t="s">
        <v>3</v>
      </c>
      <c r="H207" s="62" t="s">
        <v>4</v>
      </c>
    </row>
    <row r="208" spans="2:8" ht="12.75" customHeight="1">
      <c r="B208" s="52">
        <v>44111</v>
      </c>
      <c r="C208" s="53" t="s">
        <v>1662</v>
      </c>
      <c r="D208" s="54" t="s">
        <v>17</v>
      </c>
      <c r="E208" s="55">
        <v>1500</v>
      </c>
      <c r="F208" s="55">
        <v>4.5380000000000003</v>
      </c>
      <c r="G208" s="55" t="s">
        <v>3</v>
      </c>
      <c r="H208" s="62" t="s">
        <v>4</v>
      </c>
    </row>
    <row r="209" spans="2:8" ht="12.75" customHeight="1">
      <c r="B209" s="52">
        <v>44111</v>
      </c>
      <c r="C209" s="53" t="s">
        <v>1663</v>
      </c>
      <c r="D209" s="54" t="s">
        <v>17</v>
      </c>
      <c r="E209" s="55">
        <v>1600</v>
      </c>
      <c r="F209" s="55">
        <v>4.5380000000000003</v>
      </c>
      <c r="G209" s="55" t="s">
        <v>3</v>
      </c>
      <c r="H209" s="62" t="s">
        <v>4</v>
      </c>
    </row>
    <row r="210" spans="2:8" ht="12.75" customHeight="1">
      <c r="B210" s="52">
        <v>44111</v>
      </c>
      <c r="C210" s="53" t="s">
        <v>1664</v>
      </c>
      <c r="D210" s="54" t="s">
        <v>17</v>
      </c>
      <c r="E210" s="55">
        <v>367</v>
      </c>
      <c r="F210" s="55">
        <v>4.5380000000000003</v>
      </c>
      <c r="G210" s="55" t="s">
        <v>3</v>
      </c>
      <c r="H210" s="62" t="s">
        <v>4</v>
      </c>
    </row>
    <row r="211" spans="2:8" ht="12.75" customHeight="1">
      <c r="B211" s="52">
        <v>44111</v>
      </c>
      <c r="C211" s="53" t="s">
        <v>1665</v>
      </c>
      <c r="D211" s="54" t="s">
        <v>17</v>
      </c>
      <c r="E211" s="55">
        <v>1600</v>
      </c>
      <c r="F211" s="55">
        <v>4.5419999999999998</v>
      </c>
      <c r="G211" s="55" t="s">
        <v>3</v>
      </c>
      <c r="H211" s="62" t="s">
        <v>4</v>
      </c>
    </row>
    <row r="212" spans="2:8" ht="12.75" customHeight="1">
      <c r="B212" s="52">
        <v>44111</v>
      </c>
      <c r="C212" s="53" t="s">
        <v>1666</v>
      </c>
      <c r="D212" s="54" t="s">
        <v>17</v>
      </c>
      <c r="E212" s="55">
        <v>3212</v>
      </c>
      <c r="F212" s="55">
        <v>4.5410000000000004</v>
      </c>
      <c r="G212" s="55" t="s">
        <v>3</v>
      </c>
      <c r="H212" s="62" t="s">
        <v>4</v>
      </c>
    </row>
    <row r="213" spans="2:8" ht="12.75" customHeight="1">
      <c r="B213" s="52">
        <v>44111</v>
      </c>
      <c r="C213" s="53" t="s">
        <v>1667</v>
      </c>
      <c r="D213" s="54" t="s">
        <v>17</v>
      </c>
      <c r="E213" s="55">
        <v>1415</v>
      </c>
      <c r="F213" s="55">
        <v>4.5410000000000004</v>
      </c>
      <c r="G213" s="55" t="s">
        <v>3</v>
      </c>
      <c r="H213" s="62" t="s">
        <v>4</v>
      </c>
    </row>
    <row r="214" spans="2:8" ht="12.75" customHeight="1">
      <c r="B214" s="52">
        <v>44111</v>
      </c>
      <c r="C214" s="53" t="s">
        <v>1668</v>
      </c>
      <c r="D214" s="54" t="s">
        <v>17</v>
      </c>
      <c r="E214" s="55">
        <v>3212</v>
      </c>
      <c r="F214" s="55">
        <v>4.54</v>
      </c>
      <c r="G214" s="55" t="s">
        <v>3</v>
      </c>
      <c r="H214" s="62" t="s">
        <v>4</v>
      </c>
    </row>
    <row r="215" spans="2:8" ht="12.75" customHeight="1">
      <c r="B215" s="52">
        <v>44111</v>
      </c>
      <c r="C215" s="53" t="s">
        <v>1669</v>
      </c>
      <c r="D215" s="54" t="s">
        <v>17</v>
      </c>
      <c r="E215" s="55">
        <v>2153</v>
      </c>
      <c r="F215" s="55">
        <v>4.5279999999999996</v>
      </c>
      <c r="G215" s="55" t="s">
        <v>3</v>
      </c>
      <c r="H215" s="62" t="s">
        <v>4</v>
      </c>
    </row>
    <row r="216" spans="2:8" ht="12.75" customHeight="1">
      <c r="B216" s="52">
        <v>44111</v>
      </c>
      <c r="C216" s="53" t="s">
        <v>1670</v>
      </c>
      <c r="D216" s="54" t="s">
        <v>17</v>
      </c>
      <c r="E216" s="55">
        <v>1576</v>
      </c>
      <c r="F216" s="55">
        <v>4.5250000000000004</v>
      </c>
      <c r="G216" s="55" t="s">
        <v>3</v>
      </c>
      <c r="H216" s="62" t="s">
        <v>4</v>
      </c>
    </row>
    <row r="217" spans="2:8" ht="12.75" customHeight="1">
      <c r="B217" s="52">
        <v>44111</v>
      </c>
      <c r="C217" s="53" t="s">
        <v>1671</v>
      </c>
      <c r="D217" s="54" t="s">
        <v>17</v>
      </c>
      <c r="E217" s="55">
        <v>849</v>
      </c>
      <c r="F217" s="55">
        <v>4.5229999999999997</v>
      </c>
      <c r="G217" s="55" t="s">
        <v>3</v>
      </c>
      <c r="H217" s="62" t="s">
        <v>4</v>
      </c>
    </row>
    <row r="218" spans="2:8" ht="12.75" customHeight="1">
      <c r="B218" s="52">
        <v>44111</v>
      </c>
      <c r="C218" s="53" t="s">
        <v>1672</v>
      </c>
      <c r="D218" s="54" t="s">
        <v>17</v>
      </c>
      <c r="E218" s="55">
        <v>745</v>
      </c>
      <c r="F218" s="55">
        <v>4.5229999999999997</v>
      </c>
      <c r="G218" s="55" t="s">
        <v>3</v>
      </c>
      <c r="H218" s="62" t="s">
        <v>4</v>
      </c>
    </row>
    <row r="219" spans="2:8" ht="12.75" customHeight="1">
      <c r="B219" s="52">
        <v>44111</v>
      </c>
      <c r="C219" s="53" t="s">
        <v>1673</v>
      </c>
      <c r="D219" s="54" t="s">
        <v>17</v>
      </c>
      <c r="E219" s="55">
        <v>825</v>
      </c>
      <c r="F219" s="55">
        <v>4.5270000000000001</v>
      </c>
      <c r="G219" s="55" t="s">
        <v>3</v>
      </c>
      <c r="H219" s="62" t="s">
        <v>4</v>
      </c>
    </row>
    <row r="220" spans="2:8" ht="12.75" customHeight="1">
      <c r="B220" s="52">
        <v>44111</v>
      </c>
      <c r="C220" s="53" t="s">
        <v>1674</v>
      </c>
      <c r="D220" s="54" t="s">
        <v>17</v>
      </c>
      <c r="E220" s="55">
        <v>628</v>
      </c>
      <c r="F220" s="55">
        <v>4.5270000000000001</v>
      </c>
      <c r="G220" s="55" t="s">
        <v>3</v>
      </c>
      <c r="H220" s="62" t="s">
        <v>4</v>
      </c>
    </row>
    <row r="221" spans="2:8" ht="12.75" customHeight="1">
      <c r="B221" s="52">
        <v>44111</v>
      </c>
      <c r="C221" s="53" t="s">
        <v>1675</v>
      </c>
      <c r="D221" s="54" t="s">
        <v>17</v>
      </c>
      <c r="E221" s="55">
        <v>251</v>
      </c>
      <c r="F221" s="55">
        <v>4.5270000000000001</v>
      </c>
      <c r="G221" s="55" t="s">
        <v>3</v>
      </c>
      <c r="H221" s="62" t="s">
        <v>4</v>
      </c>
    </row>
    <row r="222" spans="2:8" ht="12.75" customHeight="1">
      <c r="B222" s="52">
        <v>44111</v>
      </c>
      <c r="C222" s="53" t="s">
        <v>1676</v>
      </c>
      <c r="D222" s="54" t="s">
        <v>17</v>
      </c>
      <c r="E222" s="55">
        <v>151</v>
      </c>
      <c r="F222" s="55">
        <v>4.5270000000000001</v>
      </c>
      <c r="G222" s="55" t="s">
        <v>3</v>
      </c>
      <c r="H222" s="62" t="s">
        <v>4</v>
      </c>
    </row>
    <row r="223" spans="2:8" ht="12.75" customHeight="1">
      <c r="B223" s="52">
        <v>44111</v>
      </c>
      <c r="C223" s="53" t="s">
        <v>1677</v>
      </c>
      <c r="D223" s="54" t="s">
        <v>17</v>
      </c>
      <c r="E223" s="55">
        <v>15</v>
      </c>
      <c r="F223" s="55">
        <v>4.5270000000000001</v>
      </c>
      <c r="G223" s="55" t="s">
        <v>3</v>
      </c>
      <c r="H223" s="62" t="s">
        <v>4</v>
      </c>
    </row>
    <row r="224" spans="2:8" ht="12.75" customHeight="1">
      <c r="B224" s="52">
        <v>44111</v>
      </c>
      <c r="C224" s="53" t="s">
        <v>1678</v>
      </c>
      <c r="D224" s="54" t="s">
        <v>17</v>
      </c>
      <c r="E224" s="55">
        <v>1573</v>
      </c>
      <c r="F224" s="55">
        <v>4.5270000000000001</v>
      </c>
      <c r="G224" s="55" t="s">
        <v>3</v>
      </c>
      <c r="H224" s="62" t="s">
        <v>4</v>
      </c>
    </row>
    <row r="225" spans="2:8" ht="12.75" customHeight="1">
      <c r="B225" s="52">
        <v>44111</v>
      </c>
      <c r="C225" s="53" t="s">
        <v>1679</v>
      </c>
      <c r="D225" s="54" t="s">
        <v>17</v>
      </c>
      <c r="E225" s="55">
        <v>1404</v>
      </c>
      <c r="F225" s="55">
        <v>4.5270000000000001</v>
      </c>
      <c r="G225" s="55" t="s">
        <v>3</v>
      </c>
      <c r="H225" s="62" t="s">
        <v>4</v>
      </c>
    </row>
    <row r="226" spans="2:8" ht="12.75" customHeight="1">
      <c r="B226" s="52">
        <v>44111</v>
      </c>
      <c r="C226" s="53" t="s">
        <v>1680</v>
      </c>
      <c r="D226" s="54" t="s">
        <v>17</v>
      </c>
      <c r="E226" s="55">
        <v>1272</v>
      </c>
      <c r="F226" s="55">
        <v>4.5259999999999998</v>
      </c>
      <c r="G226" s="55" t="s">
        <v>3</v>
      </c>
      <c r="H226" s="62" t="s">
        <v>4</v>
      </c>
    </row>
    <row r="227" spans="2:8" ht="12.75" customHeight="1">
      <c r="B227" s="52">
        <v>44111</v>
      </c>
      <c r="C227" s="53" t="s">
        <v>1681</v>
      </c>
      <c r="D227" s="54" t="s">
        <v>17</v>
      </c>
      <c r="E227" s="55">
        <v>1704</v>
      </c>
      <c r="F227" s="55">
        <v>4.5259999999999998</v>
      </c>
      <c r="G227" s="55" t="s">
        <v>3</v>
      </c>
      <c r="H227" s="62" t="s">
        <v>4</v>
      </c>
    </row>
    <row r="228" spans="2:8" ht="12.75" customHeight="1">
      <c r="B228" s="52">
        <v>44111</v>
      </c>
      <c r="C228" s="53" t="s">
        <v>1682</v>
      </c>
      <c r="D228" s="54" t="s">
        <v>17</v>
      </c>
      <c r="E228" s="55">
        <v>346</v>
      </c>
      <c r="F228" s="55">
        <v>4.5259999999999998</v>
      </c>
      <c r="G228" s="55" t="s">
        <v>3</v>
      </c>
      <c r="H228" s="62" t="s">
        <v>4</v>
      </c>
    </row>
    <row r="229" spans="2:8" ht="12.75" customHeight="1">
      <c r="B229" s="52">
        <v>44111</v>
      </c>
      <c r="C229" s="53" t="s">
        <v>1683</v>
      </c>
      <c r="D229" s="54" t="s">
        <v>17</v>
      </c>
      <c r="E229" s="55">
        <v>618</v>
      </c>
      <c r="F229" s="55">
        <v>4.5259999999999998</v>
      </c>
      <c r="G229" s="55" t="s">
        <v>3</v>
      </c>
      <c r="H229" s="62" t="s">
        <v>4</v>
      </c>
    </row>
    <row r="230" spans="2:8" ht="12.75" customHeight="1">
      <c r="B230" s="52">
        <v>44111</v>
      </c>
      <c r="C230" s="53" t="s">
        <v>1684</v>
      </c>
      <c r="D230" s="54" t="s">
        <v>17</v>
      </c>
      <c r="E230" s="55">
        <v>345</v>
      </c>
      <c r="F230" s="55">
        <v>4.5259999999999998</v>
      </c>
      <c r="G230" s="55" t="s">
        <v>3</v>
      </c>
      <c r="H230" s="62" t="s">
        <v>4</v>
      </c>
    </row>
    <row r="231" spans="2:8" ht="12.75" customHeight="1">
      <c r="B231" s="52">
        <v>44111</v>
      </c>
      <c r="C231" s="53" t="s">
        <v>1685</v>
      </c>
      <c r="D231" s="54" t="s">
        <v>17</v>
      </c>
      <c r="E231" s="55">
        <v>730</v>
      </c>
      <c r="F231" s="55">
        <v>4.5259999999999998</v>
      </c>
      <c r="G231" s="55" t="s">
        <v>3</v>
      </c>
      <c r="H231" s="62" t="s">
        <v>4</v>
      </c>
    </row>
    <row r="232" spans="2:8" ht="12.75" customHeight="1">
      <c r="B232" s="52">
        <v>44111</v>
      </c>
      <c r="C232" s="53" t="s">
        <v>1686</v>
      </c>
      <c r="D232" s="54" t="s">
        <v>17</v>
      </c>
      <c r="E232" s="55">
        <v>974</v>
      </c>
      <c r="F232" s="55">
        <v>4.5259999999999998</v>
      </c>
      <c r="G232" s="55" t="s">
        <v>3</v>
      </c>
      <c r="H232" s="62" t="s">
        <v>4</v>
      </c>
    </row>
    <row r="233" spans="2:8" ht="12.75" customHeight="1">
      <c r="B233" s="52">
        <v>44111</v>
      </c>
      <c r="C233" s="53" t="s">
        <v>1687</v>
      </c>
      <c r="D233" s="54" t="s">
        <v>17</v>
      </c>
      <c r="E233" s="55">
        <v>2912</v>
      </c>
      <c r="F233" s="55">
        <v>4.5330000000000004</v>
      </c>
      <c r="G233" s="55" t="s">
        <v>3</v>
      </c>
      <c r="H233" s="62" t="s">
        <v>4</v>
      </c>
    </row>
    <row r="234" spans="2:8" ht="12.75" customHeight="1">
      <c r="B234" s="52">
        <v>44111</v>
      </c>
      <c r="C234" s="53" t="s">
        <v>1688</v>
      </c>
      <c r="D234" s="54" t="s">
        <v>17</v>
      </c>
      <c r="E234" s="55">
        <v>679</v>
      </c>
      <c r="F234" s="55">
        <v>4.5309999999999997</v>
      </c>
      <c r="G234" s="55" t="s">
        <v>3</v>
      </c>
      <c r="H234" s="62" t="s">
        <v>4</v>
      </c>
    </row>
    <row r="235" spans="2:8" ht="12.75" customHeight="1">
      <c r="B235" s="52">
        <v>44111</v>
      </c>
      <c r="C235" s="53" t="s">
        <v>1689</v>
      </c>
      <c r="D235" s="54" t="s">
        <v>17</v>
      </c>
      <c r="E235" s="55">
        <v>243</v>
      </c>
      <c r="F235" s="55">
        <v>4.5309999999999997</v>
      </c>
      <c r="G235" s="55" t="s">
        <v>3</v>
      </c>
      <c r="H235" s="62" t="s">
        <v>4</v>
      </c>
    </row>
    <row r="236" spans="2:8" ht="12.75" customHeight="1">
      <c r="B236" s="52">
        <v>44111</v>
      </c>
      <c r="C236" s="53" t="s">
        <v>1690</v>
      </c>
      <c r="D236" s="54" t="s">
        <v>17</v>
      </c>
      <c r="E236" s="55">
        <v>272</v>
      </c>
      <c r="F236" s="55">
        <v>4.5309999999999997</v>
      </c>
      <c r="G236" s="55" t="s">
        <v>3</v>
      </c>
      <c r="H236" s="62" t="s">
        <v>4</v>
      </c>
    </row>
    <row r="237" spans="2:8" ht="12.75" customHeight="1">
      <c r="B237" s="52">
        <v>44111</v>
      </c>
      <c r="C237" s="53" t="s">
        <v>1691</v>
      </c>
      <c r="D237" s="54" t="s">
        <v>17</v>
      </c>
      <c r="E237" s="55">
        <v>851</v>
      </c>
      <c r="F237" s="55">
        <v>4.5330000000000004</v>
      </c>
      <c r="G237" s="55" t="s">
        <v>3</v>
      </c>
      <c r="H237" s="62" t="s">
        <v>4</v>
      </c>
    </row>
    <row r="238" spans="2:8" ht="12.75" customHeight="1">
      <c r="B238" s="52">
        <v>44111</v>
      </c>
      <c r="C238" s="53" t="s">
        <v>1692</v>
      </c>
      <c r="D238" s="54" t="s">
        <v>17</v>
      </c>
      <c r="E238" s="55">
        <v>2779</v>
      </c>
      <c r="F238" s="55">
        <v>4.5330000000000004</v>
      </c>
      <c r="G238" s="55" t="s">
        <v>3</v>
      </c>
      <c r="H238" s="62" t="s">
        <v>4</v>
      </c>
    </row>
    <row r="239" spans="2:8" ht="12.75" customHeight="1">
      <c r="B239" s="52">
        <v>44111</v>
      </c>
      <c r="C239" s="53" t="s">
        <v>1693</v>
      </c>
      <c r="D239" s="54" t="s">
        <v>17</v>
      </c>
      <c r="E239" s="55">
        <v>2419</v>
      </c>
      <c r="F239" s="55">
        <v>4.5350000000000001</v>
      </c>
      <c r="G239" s="55" t="s">
        <v>3</v>
      </c>
      <c r="H239" s="62" t="s">
        <v>4</v>
      </c>
    </row>
    <row r="240" spans="2:8" ht="12.75" customHeight="1">
      <c r="B240" s="52">
        <v>44111</v>
      </c>
      <c r="C240" s="53" t="s">
        <v>1694</v>
      </c>
      <c r="D240" s="54" t="s">
        <v>17</v>
      </c>
      <c r="E240" s="55">
        <v>49</v>
      </c>
      <c r="F240" s="55">
        <v>4.5389999999999997</v>
      </c>
      <c r="G240" s="55" t="s">
        <v>3</v>
      </c>
      <c r="H240" s="62" t="s">
        <v>4</v>
      </c>
    </row>
    <row r="241" spans="2:8" ht="12.75" customHeight="1">
      <c r="B241" s="52">
        <v>44111</v>
      </c>
      <c r="C241" s="53" t="s">
        <v>1695</v>
      </c>
      <c r="D241" s="54" t="s">
        <v>17</v>
      </c>
      <c r="E241" s="55">
        <v>1799</v>
      </c>
      <c r="F241" s="55">
        <v>4.5389999999999997</v>
      </c>
      <c r="G241" s="55" t="s">
        <v>3</v>
      </c>
      <c r="H241" s="62" t="s">
        <v>4</v>
      </c>
    </row>
    <row r="242" spans="2:8" ht="12.75" customHeight="1">
      <c r="B242" s="52">
        <v>44111</v>
      </c>
      <c r="C242" s="53" t="s">
        <v>1696</v>
      </c>
      <c r="D242" s="54" t="s">
        <v>17</v>
      </c>
      <c r="E242" s="55">
        <v>191</v>
      </c>
      <c r="F242" s="55">
        <v>4.5389999999999997</v>
      </c>
      <c r="G242" s="55" t="s">
        <v>3</v>
      </c>
      <c r="H242" s="62" t="s">
        <v>4</v>
      </c>
    </row>
    <row r="243" spans="2:8" ht="12.75" customHeight="1">
      <c r="B243" s="52">
        <v>44111</v>
      </c>
      <c r="C243" s="53" t="s">
        <v>1697</v>
      </c>
      <c r="D243" s="54" t="s">
        <v>17</v>
      </c>
      <c r="E243" s="55">
        <v>1000</v>
      </c>
      <c r="F243" s="55">
        <v>4.5389999999999997</v>
      </c>
      <c r="G243" s="55" t="s">
        <v>3</v>
      </c>
      <c r="H243" s="62" t="s">
        <v>4</v>
      </c>
    </row>
    <row r="244" spans="2:8" ht="12.75" customHeight="1">
      <c r="B244" s="52">
        <v>44111</v>
      </c>
      <c r="C244" s="53" t="s">
        <v>1697</v>
      </c>
      <c r="D244" s="54" t="s">
        <v>17</v>
      </c>
      <c r="E244" s="55">
        <v>900</v>
      </c>
      <c r="F244" s="55">
        <v>4.54</v>
      </c>
      <c r="G244" s="55" t="s">
        <v>3</v>
      </c>
      <c r="H244" s="62" t="s">
        <v>4</v>
      </c>
    </row>
    <row r="245" spans="2:8" ht="12.75" customHeight="1">
      <c r="B245" s="52">
        <v>44111</v>
      </c>
      <c r="C245" s="53" t="s">
        <v>1698</v>
      </c>
      <c r="D245" s="54" t="s">
        <v>17</v>
      </c>
      <c r="E245" s="55">
        <v>996</v>
      </c>
      <c r="F245" s="55">
        <v>4.5430000000000001</v>
      </c>
      <c r="G245" s="55" t="s">
        <v>3</v>
      </c>
      <c r="H245" s="62" t="s">
        <v>4</v>
      </c>
    </row>
    <row r="246" spans="2:8" ht="12.75" customHeight="1">
      <c r="B246" s="52">
        <v>44111</v>
      </c>
      <c r="C246" s="53" t="s">
        <v>1699</v>
      </c>
      <c r="D246" s="54" t="s">
        <v>17</v>
      </c>
      <c r="E246" s="55">
        <v>4684</v>
      </c>
      <c r="F246" s="55">
        <v>4.5430000000000001</v>
      </c>
      <c r="G246" s="55" t="s">
        <v>3</v>
      </c>
      <c r="H246" s="62" t="s">
        <v>4</v>
      </c>
    </row>
    <row r="247" spans="2:8" ht="12.75" customHeight="1">
      <c r="B247" s="52">
        <v>44111</v>
      </c>
      <c r="C247" s="53" t="s">
        <v>1700</v>
      </c>
      <c r="D247" s="54" t="s">
        <v>17</v>
      </c>
      <c r="E247" s="55">
        <v>1000</v>
      </c>
      <c r="F247" s="55">
        <v>4.5419999999999998</v>
      </c>
      <c r="G247" s="55" t="s">
        <v>3</v>
      </c>
      <c r="H247" s="62" t="s">
        <v>4</v>
      </c>
    </row>
    <row r="248" spans="2:8" ht="12.75" customHeight="1">
      <c r="B248" s="52">
        <v>44111</v>
      </c>
      <c r="C248" s="53" t="s">
        <v>1700</v>
      </c>
      <c r="D248" s="54" t="s">
        <v>17</v>
      </c>
      <c r="E248" s="55">
        <v>3468</v>
      </c>
      <c r="F248" s="55">
        <v>4.5430000000000001</v>
      </c>
      <c r="G248" s="55" t="s">
        <v>3</v>
      </c>
      <c r="H248" s="62" t="s">
        <v>4</v>
      </c>
    </row>
    <row r="249" spans="2:8" ht="12.75" customHeight="1">
      <c r="B249" s="52">
        <v>44111</v>
      </c>
      <c r="C249" s="53" t="s">
        <v>1701</v>
      </c>
      <c r="D249" s="54" t="s">
        <v>17</v>
      </c>
      <c r="E249" s="55">
        <v>1443</v>
      </c>
      <c r="F249" s="55">
        <v>4.5410000000000004</v>
      </c>
      <c r="G249" s="55" t="s">
        <v>3</v>
      </c>
      <c r="H249" s="62" t="s">
        <v>4</v>
      </c>
    </row>
    <row r="250" spans="2:8" ht="12.75" customHeight="1">
      <c r="B250" s="52">
        <v>44111</v>
      </c>
      <c r="C250" s="53" t="s">
        <v>1702</v>
      </c>
      <c r="D250" s="54" t="s">
        <v>17</v>
      </c>
      <c r="E250" s="55">
        <v>1217</v>
      </c>
      <c r="F250" s="55">
        <v>4.5389999999999997</v>
      </c>
      <c r="G250" s="55" t="s">
        <v>3</v>
      </c>
      <c r="H250" s="62" t="s">
        <v>4</v>
      </c>
    </row>
    <row r="251" spans="2:8" ht="12.75" customHeight="1">
      <c r="B251" s="52">
        <v>44111</v>
      </c>
      <c r="C251" s="53" t="s">
        <v>1703</v>
      </c>
      <c r="D251" s="54" t="s">
        <v>17</v>
      </c>
      <c r="E251" s="55">
        <v>1026</v>
      </c>
      <c r="F251" s="55">
        <v>4.5439999999999996</v>
      </c>
      <c r="G251" s="55" t="s">
        <v>3</v>
      </c>
      <c r="H251" s="62" t="s">
        <v>4</v>
      </c>
    </row>
    <row r="252" spans="2:8" ht="12.75" customHeight="1">
      <c r="B252" s="52">
        <v>44111</v>
      </c>
      <c r="C252" s="53" t="s">
        <v>1704</v>
      </c>
      <c r="D252" s="54" t="s">
        <v>17</v>
      </c>
      <c r="E252" s="55">
        <v>160</v>
      </c>
      <c r="F252" s="55">
        <v>4.5439999999999996</v>
      </c>
      <c r="G252" s="55" t="s">
        <v>3</v>
      </c>
      <c r="H252" s="62" t="s">
        <v>4</v>
      </c>
    </row>
    <row r="253" spans="2:8" ht="12.75" customHeight="1">
      <c r="B253" s="52">
        <v>44111</v>
      </c>
      <c r="C253" s="53" t="s">
        <v>1705</v>
      </c>
      <c r="D253" s="54" t="s">
        <v>17</v>
      </c>
      <c r="E253" s="55">
        <v>1190</v>
      </c>
      <c r="F253" s="55">
        <v>4.5410000000000004</v>
      </c>
      <c r="G253" s="55" t="s">
        <v>3</v>
      </c>
      <c r="H253" s="62" t="s">
        <v>4</v>
      </c>
    </row>
    <row r="254" spans="2:8" ht="12.75" customHeight="1">
      <c r="B254" s="52">
        <v>44111</v>
      </c>
      <c r="C254" s="53" t="s">
        <v>1706</v>
      </c>
      <c r="D254" s="54" t="s">
        <v>17</v>
      </c>
      <c r="E254" s="55">
        <v>58</v>
      </c>
      <c r="F254" s="55">
        <v>4.5430000000000001</v>
      </c>
      <c r="G254" s="55" t="s">
        <v>3</v>
      </c>
      <c r="H254" s="62" t="s">
        <v>4</v>
      </c>
    </row>
    <row r="255" spans="2:8" ht="12.75" customHeight="1">
      <c r="B255" s="52">
        <v>44111</v>
      </c>
      <c r="C255" s="53" t="s">
        <v>1707</v>
      </c>
      <c r="D255" s="54" t="s">
        <v>17</v>
      </c>
      <c r="E255" s="55">
        <v>1349</v>
      </c>
      <c r="F255" s="55">
        <v>4.5430000000000001</v>
      </c>
      <c r="G255" s="55" t="s">
        <v>3</v>
      </c>
      <c r="H255" s="62" t="s">
        <v>4</v>
      </c>
    </row>
    <row r="256" spans="2:8" ht="12.75" customHeight="1">
      <c r="B256" s="52">
        <v>44111</v>
      </c>
      <c r="C256" s="53" t="s">
        <v>1708</v>
      </c>
      <c r="D256" s="54" t="s">
        <v>17</v>
      </c>
      <c r="E256" s="55">
        <v>1335</v>
      </c>
      <c r="F256" s="55">
        <v>4.54</v>
      </c>
      <c r="G256" s="55" t="s">
        <v>3</v>
      </c>
      <c r="H256" s="62" t="s">
        <v>4</v>
      </c>
    </row>
    <row r="257" spans="2:8" ht="12.75" customHeight="1">
      <c r="B257" s="52">
        <v>44111</v>
      </c>
      <c r="C257" s="53" t="s">
        <v>1709</v>
      </c>
      <c r="D257" s="54" t="s">
        <v>17</v>
      </c>
      <c r="E257" s="55">
        <v>444</v>
      </c>
      <c r="F257" s="55">
        <v>4.5410000000000004</v>
      </c>
      <c r="G257" s="55" t="s">
        <v>3</v>
      </c>
      <c r="H257" s="62" t="s">
        <v>4</v>
      </c>
    </row>
    <row r="258" spans="2:8" ht="12.75" customHeight="1">
      <c r="B258" s="52">
        <v>44111</v>
      </c>
      <c r="C258" s="53" t="s">
        <v>1710</v>
      </c>
      <c r="D258" s="54" t="s">
        <v>17</v>
      </c>
      <c r="E258" s="55">
        <v>706</v>
      </c>
      <c r="F258" s="55">
        <v>4.5380000000000003</v>
      </c>
      <c r="G258" s="55" t="s">
        <v>3</v>
      </c>
      <c r="H258" s="62" t="s">
        <v>4</v>
      </c>
    </row>
    <row r="259" spans="2:8" ht="12.75" customHeight="1">
      <c r="B259" s="52">
        <v>44111</v>
      </c>
      <c r="C259" s="53" t="s">
        <v>1711</v>
      </c>
      <c r="D259" s="54" t="s">
        <v>17</v>
      </c>
      <c r="E259" s="55">
        <v>731</v>
      </c>
      <c r="F259" s="55">
        <v>4.5380000000000003</v>
      </c>
      <c r="G259" s="55" t="s">
        <v>3</v>
      </c>
      <c r="H259" s="62" t="s">
        <v>4</v>
      </c>
    </row>
    <row r="260" spans="2:8" ht="12.75" customHeight="1">
      <c r="B260" s="52">
        <v>44111</v>
      </c>
      <c r="C260" s="53" t="s">
        <v>1712</v>
      </c>
      <c r="D260" s="54" t="s">
        <v>17</v>
      </c>
      <c r="E260" s="55">
        <v>1744</v>
      </c>
      <c r="F260" s="55">
        <v>4.5389999999999997</v>
      </c>
      <c r="G260" s="55" t="s">
        <v>3</v>
      </c>
      <c r="H260" s="62" t="s">
        <v>4</v>
      </c>
    </row>
    <row r="261" spans="2:8" ht="12.75" customHeight="1">
      <c r="B261" s="52">
        <v>44111</v>
      </c>
      <c r="C261" s="53" t="s">
        <v>1713</v>
      </c>
      <c r="D261" s="54" t="s">
        <v>17</v>
      </c>
      <c r="E261" s="55">
        <v>2068</v>
      </c>
      <c r="F261" s="55">
        <v>4.5439999999999996</v>
      </c>
      <c r="G261" s="55" t="s">
        <v>3</v>
      </c>
      <c r="H261" s="62" t="s">
        <v>4</v>
      </c>
    </row>
    <row r="262" spans="2:8" ht="12.75" customHeight="1">
      <c r="B262" s="52">
        <v>44111</v>
      </c>
      <c r="C262" s="53" t="s">
        <v>1714</v>
      </c>
      <c r="D262" s="54" t="s">
        <v>17</v>
      </c>
      <c r="E262" s="55">
        <v>116</v>
      </c>
      <c r="F262" s="55">
        <v>4.548</v>
      </c>
      <c r="G262" s="55" t="s">
        <v>3</v>
      </c>
      <c r="H262" s="62" t="s">
        <v>4</v>
      </c>
    </row>
    <row r="263" spans="2:8" ht="12.75" customHeight="1">
      <c r="B263" s="52">
        <v>44111</v>
      </c>
      <c r="C263" s="53" t="s">
        <v>1715</v>
      </c>
      <c r="D263" s="54" t="s">
        <v>17</v>
      </c>
      <c r="E263" s="55">
        <v>2358</v>
      </c>
      <c r="F263" s="55">
        <v>4.548</v>
      </c>
      <c r="G263" s="55" t="s">
        <v>3</v>
      </c>
      <c r="H263" s="62" t="s">
        <v>4</v>
      </c>
    </row>
    <row r="264" spans="2:8" ht="12.75" customHeight="1">
      <c r="B264" s="52">
        <v>44111</v>
      </c>
      <c r="C264" s="53" t="s">
        <v>1716</v>
      </c>
      <c r="D264" s="54" t="s">
        <v>17</v>
      </c>
      <c r="E264" s="55">
        <v>1996</v>
      </c>
      <c r="F264" s="55">
        <v>4.5540000000000003</v>
      </c>
      <c r="G264" s="55" t="s">
        <v>3</v>
      </c>
      <c r="H264" s="62" t="s">
        <v>4</v>
      </c>
    </row>
    <row r="265" spans="2:8" ht="12.75" customHeight="1">
      <c r="B265" s="52">
        <v>44111</v>
      </c>
      <c r="C265" s="53" t="s">
        <v>1717</v>
      </c>
      <c r="D265" s="54" t="s">
        <v>17</v>
      </c>
      <c r="E265" s="55">
        <v>166</v>
      </c>
      <c r="F265" s="55">
        <v>4.5540000000000003</v>
      </c>
      <c r="G265" s="55" t="s">
        <v>3</v>
      </c>
      <c r="H265" s="62" t="s">
        <v>4</v>
      </c>
    </row>
    <row r="266" spans="2:8" ht="12.75" customHeight="1">
      <c r="B266" s="52">
        <v>44111</v>
      </c>
      <c r="C266" s="53" t="s">
        <v>1718</v>
      </c>
      <c r="D266" s="54" t="s">
        <v>17</v>
      </c>
      <c r="E266" s="55">
        <v>1951</v>
      </c>
      <c r="F266" s="55">
        <v>4.5540000000000003</v>
      </c>
      <c r="G266" s="55" t="s">
        <v>3</v>
      </c>
      <c r="H266" s="62" t="s">
        <v>4</v>
      </c>
    </row>
    <row r="267" spans="2:8" ht="12.75" customHeight="1">
      <c r="B267" s="52">
        <v>44111</v>
      </c>
      <c r="C267" s="53" t="s">
        <v>1719</v>
      </c>
      <c r="D267" s="54" t="s">
        <v>17</v>
      </c>
      <c r="E267" s="55">
        <v>2559</v>
      </c>
      <c r="F267" s="55">
        <v>4.548</v>
      </c>
      <c r="G267" s="55" t="s">
        <v>3</v>
      </c>
      <c r="H267" s="62" t="s">
        <v>4</v>
      </c>
    </row>
    <row r="268" spans="2:8" ht="12.75" customHeight="1">
      <c r="B268" s="52">
        <v>44111</v>
      </c>
      <c r="C268" s="53" t="s">
        <v>1720</v>
      </c>
      <c r="D268" s="54" t="s">
        <v>17</v>
      </c>
      <c r="E268" s="55">
        <v>1243</v>
      </c>
      <c r="F268" s="55">
        <v>4.548</v>
      </c>
      <c r="G268" s="55" t="s">
        <v>3</v>
      </c>
      <c r="H268" s="62" t="s">
        <v>4</v>
      </c>
    </row>
    <row r="269" spans="2:8" ht="12.75" customHeight="1">
      <c r="B269" s="52">
        <v>44111</v>
      </c>
      <c r="C269" s="53" t="s">
        <v>1721</v>
      </c>
      <c r="D269" s="54" t="s">
        <v>17</v>
      </c>
      <c r="E269" s="55">
        <v>32</v>
      </c>
      <c r="F269" s="55">
        <v>4.5439999999999996</v>
      </c>
      <c r="G269" s="55" t="s">
        <v>3</v>
      </c>
      <c r="H269" s="62" t="s">
        <v>4</v>
      </c>
    </row>
    <row r="270" spans="2:8" ht="12.75" customHeight="1">
      <c r="B270" s="52">
        <v>44111</v>
      </c>
      <c r="C270" s="53" t="s">
        <v>1722</v>
      </c>
      <c r="D270" s="54" t="s">
        <v>17</v>
      </c>
      <c r="E270" s="55">
        <v>1477</v>
      </c>
      <c r="F270" s="55">
        <v>4.5439999999999996</v>
      </c>
      <c r="G270" s="55" t="s">
        <v>3</v>
      </c>
      <c r="H270" s="62" t="s">
        <v>4</v>
      </c>
    </row>
    <row r="271" spans="2:8" ht="12.75" customHeight="1">
      <c r="B271" s="52">
        <v>44111</v>
      </c>
      <c r="C271" s="53" t="s">
        <v>1723</v>
      </c>
      <c r="D271" s="54" t="s">
        <v>17</v>
      </c>
      <c r="E271" s="55">
        <v>83</v>
      </c>
      <c r="F271" s="55">
        <v>4.5439999999999996</v>
      </c>
      <c r="G271" s="55" t="s">
        <v>3</v>
      </c>
      <c r="H271" s="62" t="s">
        <v>4</v>
      </c>
    </row>
    <row r="272" spans="2:8" ht="12.75" customHeight="1">
      <c r="B272" s="52">
        <v>44111</v>
      </c>
      <c r="C272" s="53" t="s">
        <v>1724</v>
      </c>
      <c r="D272" s="54" t="s">
        <v>17</v>
      </c>
      <c r="E272" s="55">
        <v>1680</v>
      </c>
      <c r="F272" s="55">
        <v>4.5439999999999996</v>
      </c>
      <c r="G272" s="55" t="s">
        <v>3</v>
      </c>
      <c r="H272" s="62" t="s">
        <v>4</v>
      </c>
    </row>
    <row r="273" spans="2:8" ht="12.75" customHeight="1">
      <c r="B273" s="52">
        <v>44111</v>
      </c>
      <c r="C273" s="53" t="s">
        <v>1725</v>
      </c>
      <c r="D273" s="54" t="s">
        <v>17</v>
      </c>
      <c r="E273" s="55">
        <v>1399</v>
      </c>
      <c r="F273" s="55">
        <v>4.5419999999999998</v>
      </c>
      <c r="G273" s="55" t="s">
        <v>3</v>
      </c>
      <c r="H273" s="62" t="s">
        <v>4</v>
      </c>
    </row>
    <row r="274" spans="2:8" ht="12.75" customHeight="1">
      <c r="B274" s="52">
        <v>44111</v>
      </c>
      <c r="C274" s="53" t="s">
        <v>1726</v>
      </c>
      <c r="D274" s="54" t="s">
        <v>17</v>
      </c>
      <c r="E274" s="55">
        <v>887</v>
      </c>
      <c r="F274" s="55">
        <v>4.5389999999999997</v>
      </c>
      <c r="G274" s="55" t="s">
        <v>3</v>
      </c>
      <c r="H274" s="62" t="s">
        <v>4</v>
      </c>
    </row>
    <row r="275" spans="2:8" ht="12.75" customHeight="1">
      <c r="B275" s="52">
        <v>44111</v>
      </c>
      <c r="C275" s="53" t="s">
        <v>1727</v>
      </c>
      <c r="D275" s="54" t="s">
        <v>17</v>
      </c>
      <c r="E275" s="55">
        <v>1389</v>
      </c>
      <c r="F275" s="55">
        <v>4.5330000000000004</v>
      </c>
      <c r="G275" s="55" t="s">
        <v>3</v>
      </c>
      <c r="H275" s="62" t="s">
        <v>4</v>
      </c>
    </row>
    <row r="276" spans="2:8" ht="12.75" customHeight="1">
      <c r="B276" s="52">
        <v>44111</v>
      </c>
      <c r="C276" s="53" t="s">
        <v>1728</v>
      </c>
      <c r="D276" s="54" t="s">
        <v>17</v>
      </c>
      <c r="E276" s="55">
        <v>1000</v>
      </c>
      <c r="F276" s="55">
        <v>4.532</v>
      </c>
      <c r="G276" s="55" t="s">
        <v>3</v>
      </c>
      <c r="H276" s="62" t="s">
        <v>4</v>
      </c>
    </row>
    <row r="277" spans="2:8" ht="12.75" customHeight="1">
      <c r="B277" s="52">
        <v>44111</v>
      </c>
      <c r="C277" s="53" t="s">
        <v>1728</v>
      </c>
      <c r="D277" s="54" t="s">
        <v>17</v>
      </c>
      <c r="E277" s="55">
        <v>1600</v>
      </c>
      <c r="F277" s="55">
        <v>4.5330000000000004</v>
      </c>
      <c r="G277" s="55" t="s">
        <v>3</v>
      </c>
      <c r="H277" s="62" t="s">
        <v>4</v>
      </c>
    </row>
    <row r="278" spans="2:8" ht="12.75" customHeight="1">
      <c r="B278" s="52">
        <v>44111</v>
      </c>
      <c r="C278" s="53" t="s">
        <v>1729</v>
      </c>
      <c r="D278" s="54" t="s">
        <v>17</v>
      </c>
      <c r="E278" s="55">
        <v>284</v>
      </c>
      <c r="F278" s="55">
        <v>4.5330000000000004</v>
      </c>
      <c r="G278" s="55" t="s">
        <v>3</v>
      </c>
      <c r="H278" s="62" t="s">
        <v>4</v>
      </c>
    </row>
    <row r="279" spans="2:8" ht="12.75" customHeight="1">
      <c r="B279" s="52">
        <v>44111</v>
      </c>
      <c r="C279" s="53" t="s">
        <v>1730</v>
      </c>
      <c r="D279" s="54" t="s">
        <v>17</v>
      </c>
      <c r="E279" s="55">
        <v>1515</v>
      </c>
      <c r="F279" s="55">
        <v>4.5369999999999999</v>
      </c>
      <c r="G279" s="55" t="s">
        <v>3</v>
      </c>
      <c r="H279" s="62" t="s">
        <v>4</v>
      </c>
    </row>
    <row r="280" spans="2:8" ht="12.75" customHeight="1">
      <c r="B280" s="52">
        <v>44111</v>
      </c>
      <c r="C280" s="53" t="s">
        <v>1731</v>
      </c>
      <c r="D280" s="54" t="s">
        <v>17</v>
      </c>
      <c r="E280" s="55">
        <v>1853</v>
      </c>
      <c r="F280" s="55">
        <v>4.5369999999999999</v>
      </c>
      <c r="G280" s="55" t="s">
        <v>3</v>
      </c>
      <c r="H280" s="62" t="s">
        <v>4</v>
      </c>
    </row>
    <row r="281" spans="2:8" ht="12.75" customHeight="1">
      <c r="B281" s="52">
        <v>44111</v>
      </c>
      <c r="C281" s="53" t="s">
        <v>1732</v>
      </c>
      <c r="D281" s="54" t="s">
        <v>17</v>
      </c>
      <c r="E281" s="55">
        <v>774</v>
      </c>
      <c r="F281" s="55">
        <v>4.5339999999999998</v>
      </c>
      <c r="G281" s="55" t="s">
        <v>3</v>
      </c>
      <c r="H281" s="62" t="s">
        <v>4</v>
      </c>
    </row>
    <row r="282" spans="2:8" ht="12.75" customHeight="1">
      <c r="B282" s="52">
        <v>44111</v>
      </c>
      <c r="C282" s="53" t="s">
        <v>1733</v>
      </c>
      <c r="D282" s="54" t="s">
        <v>17</v>
      </c>
      <c r="E282" s="55">
        <v>1231</v>
      </c>
      <c r="F282" s="55">
        <v>4.5339999999999998</v>
      </c>
      <c r="G282" s="55" t="s">
        <v>3</v>
      </c>
      <c r="H282" s="62" t="s">
        <v>4</v>
      </c>
    </row>
    <row r="283" spans="2:8" ht="12.75" customHeight="1">
      <c r="B283" s="52">
        <v>44111</v>
      </c>
      <c r="C283" s="53" t="s">
        <v>1734</v>
      </c>
      <c r="D283" s="54" t="s">
        <v>17</v>
      </c>
      <c r="E283" s="55">
        <v>726</v>
      </c>
      <c r="F283" s="55">
        <v>4.532</v>
      </c>
      <c r="G283" s="55" t="s">
        <v>3</v>
      </c>
      <c r="H283" s="62" t="s">
        <v>4</v>
      </c>
    </row>
    <row r="284" spans="2:8" ht="12.75" customHeight="1">
      <c r="B284" s="52">
        <v>44111</v>
      </c>
      <c r="C284" s="53" t="s">
        <v>1735</v>
      </c>
      <c r="D284" s="54" t="s">
        <v>17</v>
      </c>
      <c r="E284" s="55">
        <v>777</v>
      </c>
      <c r="F284" s="55">
        <v>4.532</v>
      </c>
      <c r="G284" s="55" t="s">
        <v>3</v>
      </c>
      <c r="H284" s="62" t="s">
        <v>4</v>
      </c>
    </row>
    <row r="285" spans="2:8" ht="12.75" customHeight="1">
      <c r="B285" s="52">
        <v>44111</v>
      </c>
      <c r="C285" s="53" t="s">
        <v>1736</v>
      </c>
      <c r="D285" s="54" t="s">
        <v>17</v>
      </c>
      <c r="E285" s="55">
        <v>1376</v>
      </c>
      <c r="F285" s="55">
        <v>4.532</v>
      </c>
      <c r="G285" s="55" t="s">
        <v>3</v>
      </c>
      <c r="H285" s="62" t="s">
        <v>4</v>
      </c>
    </row>
    <row r="286" spans="2:8" ht="12.75" customHeight="1">
      <c r="B286" s="52">
        <v>44111</v>
      </c>
      <c r="C286" s="53" t="s">
        <v>1737</v>
      </c>
      <c r="D286" s="54" t="s">
        <v>17</v>
      </c>
      <c r="E286" s="55">
        <v>1550</v>
      </c>
      <c r="F286" s="55">
        <v>4.5369999999999999</v>
      </c>
      <c r="G286" s="55" t="s">
        <v>3</v>
      </c>
      <c r="H286" s="62" t="s">
        <v>4</v>
      </c>
    </row>
    <row r="287" spans="2:8" ht="12.75" customHeight="1">
      <c r="B287" s="52">
        <v>44111</v>
      </c>
      <c r="C287" s="53" t="s">
        <v>1737</v>
      </c>
      <c r="D287" s="54" t="s">
        <v>17</v>
      </c>
      <c r="E287" s="55">
        <v>1111</v>
      </c>
      <c r="F287" s="55">
        <v>4.5380000000000003</v>
      </c>
      <c r="G287" s="55" t="s">
        <v>3</v>
      </c>
      <c r="H287" s="62" t="s">
        <v>4</v>
      </c>
    </row>
    <row r="288" spans="2:8" ht="12.75" customHeight="1">
      <c r="B288" s="52">
        <v>44111</v>
      </c>
      <c r="C288" s="53" t="s">
        <v>1738</v>
      </c>
      <c r="D288" s="54" t="s">
        <v>17</v>
      </c>
      <c r="E288" s="55">
        <v>2579</v>
      </c>
      <c r="F288" s="55">
        <v>4.5380000000000003</v>
      </c>
      <c r="G288" s="55" t="s">
        <v>3</v>
      </c>
      <c r="H288" s="62" t="s">
        <v>4</v>
      </c>
    </row>
    <row r="289" spans="2:8" ht="12.75" customHeight="1">
      <c r="B289" s="52">
        <v>44111</v>
      </c>
      <c r="C289" s="53" t="s">
        <v>1739</v>
      </c>
      <c r="D289" s="54" t="s">
        <v>17</v>
      </c>
      <c r="E289" s="55">
        <v>1244</v>
      </c>
      <c r="F289" s="55">
        <v>4.5359999999999996</v>
      </c>
      <c r="G289" s="55" t="s">
        <v>3</v>
      </c>
      <c r="H289" s="62" t="s">
        <v>4</v>
      </c>
    </row>
    <row r="290" spans="2:8" ht="12.75" customHeight="1">
      <c r="B290" s="52">
        <v>44111</v>
      </c>
      <c r="C290" s="53" t="s">
        <v>1740</v>
      </c>
      <c r="D290" s="54" t="s">
        <v>17</v>
      </c>
      <c r="E290" s="55">
        <v>1245</v>
      </c>
      <c r="F290" s="55">
        <v>4.5359999999999996</v>
      </c>
      <c r="G290" s="55" t="s">
        <v>3</v>
      </c>
      <c r="H290" s="62" t="s">
        <v>4</v>
      </c>
    </row>
    <row r="291" spans="2:8" ht="12.75" customHeight="1">
      <c r="B291" s="52">
        <v>44111</v>
      </c>
      <c r="C291" s="53" t="s">
        <v>1741</v>
      </c>
      <c r="D291" s="54" t="s">
        <v>17</v>
      </c>
      <c r="E291" s="55">
        <v>28</v>
      </c>
      <c r="F291" s="55">
        <v>4.5359999999999996</v>
      </c>
      <c r="G291" s="55" t="s">
        <v>3</v>
      </c>
      <c r="H291" s="62" t="s">
        <v>4</v>
      </c>
    </row>
    <row r="292" spans="2:8" ht="12.75" customHeight="1">
      <c r="B292" s="52">
        <v>44111</v>
      </c>
      <c r="C292" s="53" t="s">
        <v>1742</v>
      </c>
      <c r="D292" s="54" t="s">
        <v>17</v>
      </c>
      <c r="E292" s="55">
        <v>527</v>
      </c>
      <c r="F292" s="55">
        <v>4.5380000000000003</v>
      </c>
      <c r="G292" s="55" t="s">
        <v>3</v>
      </c>
      <c r="H292" s="62" t="s">
        <v>4</v>
      </c>
    </row>
    <row r="293" spans="2:8" ht="12.75" customHeight="1">
      <c r="B293" s="52">
        <v>44111</v>
      </c>
      <c r="C293" s="53" t="s">
        <v>1743</v>
      </c>
      <c r="D293" s="54" t="s">
        <v>17</v>
      </c>
      <c r="E293" s="55">
        <v>832</v>
      </c>
      <c r="F293" s="55">
        <v>4.5380000000000003</v>
      </c>
      <c r="G293" s="55" t="s">
        <v>3</v>
      </c>
      <c r="H293" s="62" t="s">
        <v>4</v>
      </c>
    </row>
    <row r="294" spans="2:8" ht="12.75" customHeight="1">
      <c r="B294" s="52">
        <v>44111</v>
      </c>
      <c r="C294" s="53" t="s">
        <v>1744</v>
      </c>
      <c r="D294" s="54" t="s">
        <v>17</v>
      </c>
      <c r="E294" s="55">
        <v>1708</v>
      </c>
      <c r="F294" s="55">
        <v>4.5369999999999999</v>
      </c>
      <c r="G294" s="55" t="s">
        <v>3</v>
      </c>
      <c r="H294" s="62" t="s">
        <v>4</v>
      </c>
    </row>
    <row r="295" spans="2:8" ht="12.75" customHeight="1">
      <c r="B295" s="52">
        <v>44111</v>
      </c>
      <c r="C295" s="53" t="s">
        <v>1745</v>
      </c>
      <c r="D295" s="54" t="s">
        <v>17</v>
      </c>
      <c r="E295" s="55">
        <v>1100</v>
      </c>
      <c r="F295" s="55">
        <v>4.5330000000000004</v>
      </c>
      <c r="G295" s="55" t="s">
        <v>3</v>
      </c>
      <c r="H295" s="62" t="s">
        <v>4</v>
      </c>
    </row>
    <row r="296" spans="2:8" ht="12.75" customHeight="1">
      <c r="B296" s="52">
        <v>44111</v>
      </c>
      <c r="C296" s="53" t="s">
        <v>1746</v>
      </c>
      <c r="D296" s="54" t="s">
        <v>17</v>
      </c>
      <c r="E296" s="55">
        <v>362</v>
      </c>
      <c r="F296" s="55">
        <v>4.5330000000000004</v>
      </c>
      <c r="G296" s="55" t="s">
        <v>3</v>
      </c>
      <c r="H296" s="62" t="s">
        <v>4</v>
      </c>
    </row>
    <row r="297" spans="2:8" ht="12.75" customHeight="1">
      <c r="B297" s="52">
        <v>44111</v>
      </c>
      <c r="C297" s="53" t="s">
        <v>1747</v>
      </c>
      <c r="D297" s="54" t="s">
        <v>17</v>
      </c>
      <c r="E297" s="55">
        <v>383</v>
      </c>
      <c r="F297" s="55">
        <v>4.5330000000000004</v>
      </c>
      <c r="G297" s="55" t="s">
        <v>3</v>
      </c>
      <c r="H297" s="62" t="s">
        <v>4</v>
      </c>
    </row>
    <row r="298" spans="2:8" ht="12.75" customHeight="1">
      <c r="B298" s="52">
        <v>44111</v>
      </c>
      <c r="C298" s="53" t="s">
        <v>1748</v>
      </c>
      <c r="D298" s="54" t="s">
        <v>17</v>
      </c>
      <c r="E298" s="55">
        <v>717</v>
      </c>
      <c r="F298" s="55">
        <v>4.5330000000000004</v>
      </c>
      <c r="G298" s="55" t="s">
        <v>3</v>
      </c>
      <c r="H298" s="62" t="s">
        <v>4</v>
      </c>
    </row>
    <row r="299" spans="2:8" ht="12.75" customHeight="1">
      <c r="B299" s="52">
        <v>44111</v>
      </c>
      <c r="C299" s="53" t="s">
        <v>1749</v>
      </c>
      <c r="D299" s="54" t="s">
        <v>17</v>
      </c>
      <c r="E299" s="55">
        <v>560</v>
      </c>
      <c r="F299" s="55">
        <v>4.532</v>
      </c>
      <c r="G299" s="55" t="s">
        <v>3</v>
      </c>
      <c r="H299" s="62" t="s">
        <v>4</v>
      </c>
    </row>
    <row r="300" spans="2:8" ht="12.75" customHeight="1">
      <c r="B300" s="52">
        <v>44111</v>
      </c>
      <c r="C300" s="53" t="s">
        <v>1750</v>
      </c>
      <c r="D300" s="54" t="s">
        <v>17</v>
      </c>
      <c r="E300" s="55">
        <v>697</v>
      </c>
      <c r="F300" s="55">
        <v>4.532</v>
      </c>
      <c r="G300" s="55" t="s">
        <v>3</v>
      </c>
      <c r="H300" s="62" t="s">
        <v>4</v>
      </c>
    </row>
    <row r="301" spans="2:8" ht="12.75" customHeight="1">
      <c r="B301" s="52">
        <v>44111</v>
      </c>
      <c r="C301" s="53" t="s">
        <v>1751</v>
      </c>
      <c r="D301" s="54" t="s">
        <v>17</v>
      </c>
      <c r="E301" s="55">
        <v>560</v>
      </c>
      <c r="F301" s="55">
        <v>4.532</v>
      </c>
      <c r="G301" s="55" t="s">
        <v>3</v>
      </c>
      <c r="H301" s="62" t="s">
        <v>4</v>
      </c>
    </row>
    <row r="302" spans="2:8" ht="12.75" customHeight="1">
      <c r="B302" s="52">
        <v>44111</v>
      </c>
      <c r="C302" s="53" t="s">
        <v>1752</v>
      </c>
      <c r="D302" s="54" t="s">
        <v>17</v>
      </c>
      <c r="E302" s="55">
        <v>1300</v>
      </c>
      <c r="F302" s="55">
        <v>4.53</v>
      </c>
      <c r="G302" s="55" t="s">
        <v>3</v>
      </c>
      <c r="H302" s="62" t="s">
        <v>4</v>
      </c>
    </row>
    <row r="303" spans="2:8" ht="12.75" customHeight="1">
      <c r="B303" s="52">
        <v>44111</v>
      </c>
      <c r="C303" s="53" t="s">
        <v>1753</v>
      </c>
      <c r="D303" s="54" t="s">
        <v>17</v>
      </c>
      <c r="E303" s="55">
        <v>642</v>
      </c>
      <c r="F303" s="55">
        <v>4.53</v>
      </c>
      <c r="G303" s="55" t="s">
        <v>3</v>
      </c>
      <c r="H303" s="62" t="s">
        <v>4</v>
      </c>
    </row>
    <row r="304" spans="2:8" ht="12.75" customHeight="1">
      <c r="B304" s="52">
        <v>44111</v>
      </c>
      <c r="C304" s="53" t="s">
        <v>1754</v>
      </c>
      <c r="D304" s="54" t="s">
        <v>17</v>
      </c>
      <c r="E304" s="55">
        <v>1346</v>
      </c>
      <c r="F304" s="55">
        <v>4.5289999999999999</v>
      </c>
      <c r="G304" s="55" t="s">
        <v>3</v>
      </c>
      <c r="H304" s="62" t="s">
        <v>4</v>
      </c>
    </row>
    <row r="305" spans="2:8" ht="12.75" customHeight="1">
      <c r="B305" s="52">
        <v>44111</v>
      </c>
      <c r="C305" s="53" t="s">
        <v>1755</v>
      </c>
      <c r="D305" s="54" t="s">
        <v>17</v>
      </c>
      <c r="E305" s="55">
        <v>494</v>
      </c>
      <c r="F305" s="55">
        <v>4.5279999999999996</v>
      </c>
      <c r="G305" s="55" t="s">
        <v>3</v>
      </c>
      <c r="H305" s="62" t="s">
        <v>4</v>
      </c>
    </row>
    <row r="306" spans="2:8" ht="12.75" customHeight="1">
      <c r="B306" s="52">
        <v>44111</v>
      </c>
      <c r="C306" s="53" t="s">
        <v>1756</v>
      </c>
      <c r="D306" s="54" t="s">
        <v>17</v>
      </c>
      <c r="E306" s="55">
        <v>718</v>
      </c>
      <c r="F306" s="55">
        <v>4.5279999999999996</v>
      </c>
      <c r="G306" s="55" t="s">
        <v>3</v>
      </c>
      <c r="H306" s="62" t="s">
        <v>4</v>
      </c>
    </row>
    <row r="307" spans="2:8" ht="12.75" customHeight="1">
      <c r="B307" s="52">
        <v>44111</v>
      </c>
      <c r="C307" s="53" t="s">
        <v>1757</v>
      </c>
      <c r="D307" s="54" t="s">
        <v>17</v>
      </c>
      <c r="E307" s="55">
        <v>3033</v>
      </c>
      <c r="F307" s="55">
        <v>4.5350000000000001</v>
      </c>
      <c r="G307" s="55" t="s">
        <v>3</v>
      </c>
      <c r="H307" s="62" t="s">
        <v>4</v>
      </c>
    </row>
    <row r="308" spans="2:8" ht="12.75" customHeight="1">
      <c r="B308" s="52">
        <v>44111</v>
      </c>
      <c r="C308" s="53" t="s">
        <v>1758</v>
      </c>
      <c r="D308" s="54" t="s">
        <v>17</v>
      </c>
      <c r="E308" s="55">
        <v>1352</v>
      </c>
      <c r="F308" s="55">
        <v>4.5330000000000004</v>
      </c>
      <c r="G308" s="55" t="s">
        <v>3</v>
      </c>
      <c r="H308" s="62" t="s">
        <v>4</v>
      </c>
    </row>
    <row r="309" spans="2:8" ht="12.75" customHeight="1">
      <c r="B309" s="52">
        <v>44111</v>
      </c>
      <c r="C309" s="53" t="s">
        <v>1759</v>
      </c>
      <c r="D309" s="54" t="s">
        <v>17</v>
      </c>
      <c r="E309" s="55">
        <v>2579</v>
      </c>
      <c r="F309" s="55">
        <v>4.54</v>
      </c>
      <c r="G309" s="55" t="s">
        <v>3</v>
      </c>
      <c r="H309" s="62" t="s">
        <v>4</v>
      </c>
    </row>
    <row r="310" spans="2:8" ht="12.75" customHeight="1">
      <c r="B310" s="52">
        <v>44111</v>
      </c>
      <c r="C310" s="53" t="s">
        <v>1760</v>
      </c>
      <c r="D310" s="54" t="s">
        <v>17</v>
      </c>
      <c r="E310" s="55">
        <v>1479</v>
      </c>
      <c r="F310" s="55">
        <v>4.54</v>
      </c>
      <c r="G310" s="55" t="s">
        <v>3</v>
      </c>
      <c r="H310" s="62" t="s">
        <v>4</v>
      </c>
    </row>
    <row r="311" spans="2:8" ht="12.75" customHeight="1">
      <c r="B311" s="52">
        <v>44111</v>
      </c>
      <c r="C311" s="53" t="s">
        <v>1761</v>
      </c>
      <c r="D311" s="54" t="s">
        <v>17</v>
      </c>
      <c r="E311" s="55">
        <v>1251</v>
      </c>
      <c r="F311" s="55">
        <v>4.5410000000000004</v>
      </c>
      <c r="G311" s="55" t="s">
        <v>3</v>
      </c>
      <c r="H311" s="62" t="s">
        <v>4</v>
      </c>
    </row>
    <row r="312" spans="2:8" ht="12.75" customHeight="1">
      <c r="B312" s="52">
        <v>44111</v>
      </c>
      <c r="C312" s="53" t="s">
        <v>1762</v>
      </c>
      <c r="D312" s="54" t="s">
        <v>17</v>
      </c>
      <c r="E312" s="55">
        <v>600</v>
      </c>
      <c r="F312" s="55">
        <v>4.5380000000000003</v>
      </c>
      <c r="G312" s="55" t="s">
        <v>3</v>
      </c>
      <c r="H312" s="62" t="s">
        <v>4</v>
      </c>
    </row>
    <row r="313" spans="2:8" ht="12.75" customHeight="1">
      <c r="B313" s="52">
        <v>44111</v>
      </c>
      <c r="C313" s="53" t="s">
        <v>1763</v>
      </c>
      <c r="D313" s="54" t="s">
        <v>17</v>
      </c>
      <c r="E313" s="55">
        <v>1600</v>
      </c>
      <c r="F313" s="55">
        <v>4.5380000000000003</v>
      </c>
      <c r="G313" s="55" t="s">
        <v>3</v>
      </c>
      <c r="H313" s="62" t="s">
        <v>4</v>
      </c>
    </row>
    <row r="314" spans="2:8" ht="12.75" customHeight="1">
      <c r="B314" s="52">
        <v>44111</v>
      </c>
      <c r="C314" s="53" t="s">
        <v>1764</v>
      </c>
      <c r="D314" s="54" t="s">
        <v>17</v>
      </c>
      <c r="E314" s="55">
        <v>1793</v>
      </c>
      <c r="F314" s="55">
        <v>4.54</v>
      </c>
      <c r="G314" s="55" t="s">
        <v>3</v>
      </c>
      <c r="H314" s="62" t="s">
        <v>4</v>
      </c>
    </row>
    <row r="315" spans="2:8" ht="12.75" customHeight="1">
      <c r="B315" s="52">
        <v>44111</v>
      </c>
      <c r="C315" s="53" t="s">
        <v>1765</v>
      </c>
      <c r="D315" s="54" t="s">
        <v>17</v>
      </c>
      <c r="E315" s="55">
        <v>1000</v>
      </c>
      <c r="F315" s="55">
        <v>4.54</v>
      </c>
      <c r="G315" s="55" t="s">
        <v>3</v>
      </c>
      <c r="H315" s="62" t="s">
        <v>4</v>
      </c>
    </row>
    <row r="316" spans="2:8" ht="12.75" customHeight="1">
      <c r="B316" s="52">
        <v>44111</v>
      </c>
      <c r="C316" s="53" t="s">
        <v>1766</v>
      </c>
      <c r="D316" s="54" t="s">
        <v>17</v>
      </c>
      <c r="E316" s="55">
        <v>1996</v>
      </c>
      <c r="F316" s="55">
        <v>4.54</v>
      </c>
      <c r="G316" s="55" t="s">
        <v>3</v>
      </c>
      <c r="H316" s="62" t="s">
        <v>4</v>
      </c>
    </row>
    <row r="317" spans="2:8" ht="12.75" customHeight="1">
      <c r="B317" s="52">
        <v>44111</v>
      </c>
      <c r="C317" s="53" t="s">
        <v>1767</v>
      </c>
      <c r="D317" s="54" t="s">
        <v>17</v>
      </c>
      <c r="E317" s="55">
        <v>1000</v>
      </c>
      <c r="F317" s="55">
        <v>4.54</v>
      </c>
      <c r="G317" s="55" t="s">
        <v>3</v>
      </c>
      <c r="H317" s="62" t="s">
        <v>4</v>
      </c>
    </row>
    <row r="318" spans="2:8" ht="12.75" customHeight="1">
      <c r="B318" s="52">
        <v>44111</v>
      </c>
      <c r="C318" s="53" t="s">
        <v>1768</v>
      </c>
      <c r="D318" s="54" t="s">
        <v>17</v>
      </c>
      <c r="E318" s="55">
        <v>793</v>
      </c>
      <c r="F318" s="55">
        <v>4.54</v>
      </c>
      <c r="G318" s="55" t="s">
        <v>3</v>
      </c>
      <c r="H318" s="62" t="s">
        <v>4</v>
      </c>
    </row>
    <row r="319" spans="2:8" ht="12.75" customHeight="1">
      <c r="B319" s="52">
        <v>44111</v>
      </c>
      <c r="C319" s="53" t="s">
        <v>1769</v>
      </c>
      <c r="D319" s="54" t="s">
        <v>17</v>
      </c>
      <c r="E319" s="55">
        <v>974</v>
      </c>
      <c r="F319" s="55">
        <v>4.5359999999999996</v>
      </c>
      <c r="G319" s="55" t="s">
        <v>3</v>
      </c>
      <c r="H319" s="62" t="s">
        <v>4</v>
      </c>
    </row>
    <row r="320" spans="2:8" ht="12.75" customHeight="1">
      <c r="B320" s="52">
        <v>44111</v>
      </c>
      <c r="C320" s="53" t="s">
        <v>1770</v>
      </c>
      <c r="D320" s="54" t="s">
        <v>17</v>
      </c>
      <c r="E320" s="55">
        <v>714</v>
      </c>
      <c r="F320" s="55">
        <v>4.5359999999999996</v>
      </c>
      <c r="G320" s="55" t="s">
        <v>3</v>
      </c>
      <c r="H320" s="62" t="s">
        <v>4</v>
      </c>
    </row>
    <row r="321" spans="2:8" ht="12.75" customHeight="1">
      <c r="B321" s="52">
        <v>44111</v>
      </c>
      <c r="C321" s="53" t="s">
        <v>1771</v>
      </c>
      <c r="D321" s="54" t="s">
        <v>17</v>
      </c>
      <c r="E321" s="55">
        <v>1259</v>
      </c>
      <c r="F321" s="55">
        <v>4.5389999999999997</v>
      </c>
      <c r="G321" s="55" t="s">
        <v>3</v>
      </c>
      <c r="H321" s="62" t="s">
        <v>4</v>
      </c>
    </row>
    <row r="322" spans="2:8" ht="12.75" customHeight="1">
      <c r="B322" s="52">
        <v>44111</v>
      </c>
      <c r="C322" s="53" t="s">
        <v>1772</v>
      </c>
      <c r="D322" s="54" t="s">
        <v>17</v>
      </c>
      <c r="E322" s="55">
        <v>447</v>
      </c>
      <c r="F322" s="55">
        <v>4.5389999999999997</v>
      </c>
      <c r="G322" s="55" t="s">
        <v>3</v>
      </c>
      <c r="H322" s="62" t="s">
        <v>4</v>
      </c>
    </row>
    <row r="323" spans="2:8" ht="12.75" customHeight="1">
      <c r="B323" s="52">
        <v>44111</v>
      </c>
      <c r="C323" s="53" t="s">
        <v>1773</v>
      </c>
      <c r="D323" s="54" t="s">
        <v>17</v>
      </c>
      <c r="E323" s="55">
        <v>2412</v>
      </c>
      <c r="F323" s="55">
        <v>4.54</v>
      </c>
      <c r="G323" s="55" t="s">
        <v>3</v>
      </c>
      <c r="H323" s="62" t="s">
        <v>4</v>
      </c>
    </row>
    <row r="324" spans="2:8" ht="12.75" customHeight="1">
      <c r="B324" s="52">
        <v>44111</v>
      </c>
      <c r="C324" s="53" t="s">
        <v>1774</v>
      </c>
      <c r="D324" s="54" t="s">
        <v>17</v>
      </c>
      <c r="E324" s="55">
        <v>1691</v>
      </c>
      <c r="F324" s="55">
        <v>4.5309999999999997</v>
      </c>
      <c r="G324" s="55" t="s">
        <v>3</v>
      </c>
      <c r="H324" s="62" t="s">
        <v>4</v>
      </c>
    </row>
    <row r="325" spans="2:8" ht="12.75" customHeight="1">
      <c r="B325" s="52">
        <v>44111</v>
      </c>
      <c r="C325" s="53" t="s">
        <v>1775</v>
      </c>
      <c r="D325" s="54" t="s">
        <v>17</v>
      </c>
      <c r="E325" s="55">
        <v>273</v>
      </c>
      <c r="F325" s="55">
        <v>4.5309999999999997</v>
      </c>
      <c r="G325" s="55" t="s">
        <v>3</v>
      </c>
      <c r="H325" s="62" t="s">
        <v>4</v>
      </c>
    </row>
    <row r="326" spans="2:8" ht="12.75" customHeight="1">
      <c r="B326" s="52">
        <v>44111</v>
      </c>
      <c r="C326" s="53" t="s">
        <v>1776</v>
      </c>
      <c r="D326" s="54" t="s">
        <v>17</v>
      </c>
      <c r="E326" s="55">
        <v>465</v>
      </c>
      <c r="F326" s="55">
        <v>4.5289999999999999</v>
      </c>
      <c r="G326" s="55" t="s">
        <v>3</v>
      </c>
      <c r="H326" s="62" t="s">
        <v>4</v>
      </c>
    </row>
    <row r="327" spans="2:8" ht="12.75" customHeight="1">
      <c r="B327" s="52">
        <v>44111</v>
      </c>
      <c r="C327" s="53" t="s">
        <v>1777</v>
      </c>
      <c r="D327" s="54" t="s">
        <v>17</v>
      </c>
      <c r="E327" s="55">
        <v>905</v>
      </c>
      <c r="F327" s="55">
        <v>4.5289999999999999</v>
      </c>
      <c r="G327" s="55" t="s">
        <v>3</v>
      </c>
      <c r="H327" s="62" t="s">
        <v>4</v>
      </c>
    </row>
    <row r="328" spans="2:8" ht="12.75" customHeight="1">
      <c r="B328" s="52">
        <v>44111</v>
      </c>
      <c r="C328" s="53" t="s">
        <v>1778</v>
      </c>
      <c r="D328" s="54" t="s">
        <v>17</v>
      </c>
      <c r="E328" s="55">
        <v>1561</v>
      </c>
      <c r="F328" s="55">
        <v>4.5289999999999999</v>
      </c>
      <c r="G328" s="55" t="s">
        <v>3</v>
      </c>
      <c r="H328" s="62" t="s">
        <v>4</v>
      </c>
    </row>
    <row r="329" spans="2:8" ht="12.75" customHeight="1">
      <c r="B329" s="52">
        <v>44111</v>
      </c>
      <c r="C329" s="53" t="s">
        <v>1779</v>
      </c>
      <c r="D329" s="54" t="s">
        <v>17</v>
      </c>
      <c r="E329" s="55">
        <v>98</v>
      </c>
      <c r="F329" s="55">
        <v>4.532</v>
      </c>
      <c r="G329" s="55" t="s">
        <v>3</v>
      </c>
      <c r="H329" s="62" t="s">
        <v>4</v>
      </c>
    </row>
    <row r="330" spans="2:8" ht="12.75" customHeight="1">
      <c r="B330" s="52">
        <v>44111</v>
      </c>
      <c r="C330" s="53" t="s">
        <v>1780</v>
      </c>
      <c r="D330" s="54" t="s">
        <v>17</v>
      </c>
      <c r="E330" s="55">
        <v>3314</v>
      </c>
      <c r="F330" s="55">
        <v>4.532</v>
      </c>
      <c r="G330" s="55" t="s">
        <v>3</v>
      </c>
      <c r="H330" s="62" t="s">
        <v>4</v>
      </c>
    </row>
    <row r="331" spans="2:8" ht="12.75" customHeight="1">
      <c r="B331" s="52">
        <v>44111</v>
      </c>
      <c r="C331" s="53" t="s">
        <v>1781</v>
      </c>
      <c r="D331" s="54" t="s">
        <v>17</v>
      </c>
      <c r="E331" s="55">
        <v>1600</v>
      </c>
      <c r="F331" s="55">
        <v>4.532</v>
      </c>
      <c r="G331" s="55" t="s">
        <v>3</v>
      </c>
      <c r="H331" s="62" t="s">
        <v>4</v>
      </c>
    </row>
    <row r="332" spans="2:8" ht="12.75" customHeight="1">
      <c r="B332" s="52">
        <v>44111</v>
      </c>
      <c r="C332" s="53" t="s">
        <v>1782</v>
      </c>
      <c r="D332" s="54" t="s">
        <v>17</v>
      </c>
      <c r="E332" s="55">
        <v>194</v>
      </c>
      <c r="F332" s="55">
        <v>4.532</v>
      </c>
      <c r="G332" s="55" t="s">
        <v>3</v>
      </c>
      <c r="H332" s="62" t="s">
        <v>4</v>
      </c>
    </row>
    <row r="333" spans="2:8" ht="12.75" customHeight="1">
      <c r="B333" s="52">
        <v>44111</v>
      </c>
      <c r="C333" s="53" t="s">
        <v>1783</v>
      </c>
      <c r="D333" s="54" t="s">
        <v>17</v>
      </c>
      <c r="E333" s="55">
        <v>790</v>
      </c>
      <c r="F333" s="55">
        <v>4.5279999999999996</v>
      </c>
      <c r="G333" s="55" t="s">
        <v>3</v>
      </c>
      <c r="H333" s="62" t="s">
        <v>4</v>
      </c>
    </row>
    <row r="334" spans="2:8" ht="12.75" customHeight="1">
      <c r="B334" s="52">
        <v>44111</v>
      </c>
      <c r="C334" s="53" t="s">
        <v>1784</v>
      </c>
      <c r="D334" s="54" t="s">
        <v>17</v>
      </c>
      <c r="E334" s="55">
        <v>407</v>
      </c>
      <c r="F334" s="55">
        <v>4.5279999999999996</v>
      </c>
      <c r="G334" s="55" t="s">
        <v>3</v>
      </c>
      <c r="H334" s="62" t="s">
        <v>4</v>
      </c>
    </row>
    <row r="335" spans="2:8" ht="12.75" customHeight="1">
      <c r="B335" s="52">
        <v>44111</v>
      </c>
      <c r="C335" s="53" t="s">
        <v>1785</v>
      </c>
      <c r="D335" s="54" t="s">
        <v>17</v>
      </c>
      <c r="E335" s="55">
        <v>1475</v>
      </c>
      <c r="F335" s="55">
        <v>4.524</v>
      </c>
      <c r="G335" s="55" t="s">
        <v>3</v>
      </c>
      <c r="H335" s="62" t="s">
        <v>4</v>
      </c>
    </row>
    <row r="336" spans="2:8" ht="12.75" customHeight="1">
      <c r="B336" s="52">
        <v>44111</v>
      </c>
      <c r="C336" s="53" t="s">
        <v>1786</v>
      </c>
      <c r="D336" s="54" t="s">
        <v>17</v>
      </c>
      <c r="E336" s="55">
        <v>1600</v>
      </c>
      <c r="F336" s="55">
        <v>4.5270000000000001</v>
      </c>
      <c r="G336" s="55" t="s">
        <v>3</v>
      </c>
      <c r="H336" s="62" t="s">
        <v>4</v>
      </c>
    </row>
    <row r="337" spans="2:8" ht="13.5" customHeight="1">
      <c r="B337" s="52">
        <v>44111</v>
      </c>
      <c r="C337" s="53" t="s">
        <v>1787</v>
      </c>
      <c r="D337" s="54" t="s">
        <v>17</v>
      </c>
      <c r="E337" s="55">
        <v>1600</v>
      </c>
      <c r="F337" s="55">
        <v>4.5259999999999998</v>
      </c>
      <c r="G337" s="55" t="s">
        <v>3</v>
      </c>
      <c r="H337" s="62" t="s">
        <v>4</v>
      </c>
    </row>
    <row r="338" spans="2:8" ht="12" customHeight="1">
      <c r="B338" s="52">
        <v>44111</v>
      </c>
      <c r="C338" s="53" t="s">
        <v>1788</v>
      </c>
      <c r="D338" s="54" t="s">
        <v>17</v>
      </c>
      <c r="E338" s="55">
        <v>3596</v>
      </c>
      <c r="F338" s="55">
        <v>4.5259999999999998</v>
      </c>
      <c r="G338" s="55" t="s">
        <v>3</v>
      </c>
      <c r="H338" s="62" t="s">
        <v>4</v>
      </c>
    </row>
    <row r="339" spans="2:8" ht="14.25" customHeight="1">
      <c r="B339" s="52">
        <v>44111</v>
      </c>
      <c r="C339" s="53" t="s">
        <v>1789</v>
      </c>
      <c r="D339" s="54" t="s">
        <v>17</v>
      </c>
      <c r="E339" s="55">
        <v>1517</v>
      </c>
      <c r="F339" s="55">
        <v>4.5250000000000004</v>
      </c>
      <c r="G339" s="55" t="s">
        <v>3</v>
      </c>
      <c r="H339" s="62" t="s">
        <v>4</v>
      </c>
    </row>
    <row r="340" spans="2:8" ht="14.25" customHeight="1">
      <c r="B340" s="52">
        <v>44111</v>
      </c>
      <c r="C340" s="53" t="s">
        <v>1790</v>
      </c>
      <c r="D340" s="54" t="s">
        <v>17</v>
      </c>
      <c r="E340" s="55">
        <v>1764</v>
      </c>
      <c r="F340" s="55">
        <v>4.5339999999999998</v>
      </c>
      <c r="G340" s="55" t="s">
        <v>3</v>
      </c>
      <c r="H340" s="62" t="s">
        <v>4</v>
      </c>
    </row>
    <row r="341" spans="2:8" ht="13.5" customHeight="1">
      <c r="B341" s="52">
        <v>44111</v>
      </c>
      <c r="C341" s="53" t="s">
        <v>1791</v>
      </c>
      <c r="D341" s="54" t="s">
        <v>17</v>
      </c>
      <c r="E341" s="55">
        <v>1150</v>
      </c>
      <c r="F341" s="55">
        <v>4.53</v>
      </c>
      <c r="G341" s="55" t="s">
        <v>3</v>
      </c>
      <c r="H341" s="62" t="s">
        <v>4</v>
      </c>
    </row>
    <row r="342" spans="2:8" ht="13.5" customHeight="1">
      <c r="B342" s="52">
        <v>44111</v>
      </c>
      <c r="C342" s="53" t="s">
        <v>1791</v>
      </c>
      <c r="D342" s="54" t="s">
        <v>17</v>
      </c>
      <c r="E342" s="55">
        <v>542</v>
      </c>
      <c r="F342" s="55">
        <v>4.5309999999999997</v>
      </c>
      <c r="G342" s="55" t="s">
        <v>3</v>
      </c>
      <c r="H342" s="62" t="s">
        <v>4</v>
      </c>
    </row>
    <row r="343" spans="2:8" ht="13.5" customHeight="1">
      <c r="B343" s="52">
        <v>44111</v>
      </c>
      <c r="C343" s="53" t="s">
        <v>1792</v>
      </c>
      <c r="D343" s="54" t="s">
        <v>17</v>
      </c>
      <c r="E343" s="55">
        <v>500</v>
      </c>
      <c r="F343" s="55">
        <v>4.53</v>
      </c>
      <c r="G343" s="55" t="s">
        <v>3</v>
      </c>
      <c r="H343" s="62" t="s">
        <v>4</v>
      </c>
    </row>
    <row r="344" spans="2:8" ht="11.25" customHeight="1">
      <c r="B344" s="52">
        <v>44111</v>
      </c>
      <c r="C344" s="53" t="s">
        <v>1792</v>
      </c>
      <c r="D344" s="54" t="s">
        <v>17</v>
      </c>
      <c r="E344" s="55">
        <v>1280</v>
      </c>
      <c r="F344" s="55">
        <v>4.5309999999999997</v>
      </c>
      <c r="G344" s="55" t="s">
        <v>3</v>
      </c>
      <c r="H344" s="62" t="s">
        <v>4</v>
      </c>
    </row>
    <row r="345" spans="2:8" ht="12" customHeight="1">
      <c r="B345" s="52">
        <v>44111</v>
      </c>
      <c r="C345" s="53" t="s">
        <v>1793</v>
      </c>
      <c r="D345" s="54" t="s">
        <v>17</v>
      </c>
      <c r="E345" s="55">
        <v>1110</v>
      </c>
      <c r="F345" s="55">
        <v>4.5289999999999999</v>
      </c>
      <c r="G345" s="55" t="s">
        <v>3</v>
      </c>
      <c r="H345" s="62" t="s">
        <v>4</v>
      </c>
    </row>
    <row r="346" spans="2:8" ht="13.5" customHeight="1">
      <c r="B346" s="52">
        <v>44111</v>
      </c>
      <c r="C346" s="53" t="s">
        <v>1794</v>
      </c>
      <c r="D346" s="54" t="s">
        <v>17</v>
      </c>
      <c r="E346" s="55">
        <v>1656</v>
      </c>
      <c r="F346" s="55">
        <v>4.5289999999999999</v>
      </c>
      <c r="G346" s="55" t="s">
        <v>3</v>
      </c>
      <c r="H346" s="62" t="s">
        <v>4</v>
      </c>
    </row>
    <row r="347" spans="2:8" ht="13.5" customHeight="1">
      <c r="B347" s="52">
        <v>44111</v>
      </c>
      <c r="C347" s="53" t="s">
        <v>1795</v>
      </c>
      <c r="D347" s="54" t="s">
        <v>17</v>
      </c>
      <c r="E347" s="55">
        <v>700</v>
      </c>
      <c r="F347" s="55">
        <v>4.5289999999999999</v>
      </c>
      <c r="G347" s="55" t="s">
        <v>3</v>
      </c>
      <c r="H347" s="62" t="s">
        <v>4</v>
      </c>
    </row>
    <row r="348" spans="2:8" ht="14.25" customHeight="1">
      <c r="B348" s="52">
        <v>44111</v>
      </c>
      <c r="C348" s="53" t="s">
        <v>1796</v>
      </c>
      <c r="D348" s="54" t="s">
        <v>17</v>
      </c>
      <c r="E348" s="55">
        <v>715</v>
      </c>
      <c r="F348" s="55">
        <v>4.5289999999999999</v>
      </c>
      <c r="G348" s="55" t="s">
        <v>3</v>
      </c>
      <c r="H348" s="62" t="s">
        <v>4</v>
      </c>
    </row>
    <row r="349" spans="2:8" ht="14.25" customHeight="1">
      <c r="B349" s="52">
        <v>44111</v>
      </c>
      <c r="C349" s="53" t="s">
        <v>1797</v>
      </c>
      <c r="D349" s="54" t="s">
        <v>17</v>
      </c>
      <c r="E349" s="55">
        <v>1114</v>
      </c>
      <c r="F349" s="55">
        <v>4.532</v>
      </c>
      <c r="G349" s="55" t="s">
        <v>3</v>
      </c>
      <c r="H349" s="62" t="s">
        <v>4</v>
      </c>
    </row>
    <row r="350" spans="2:8" ht="14.25" customHeight="1">
      <c r="B350" s="52">
        <v>44111</v>
      </c>
      <c r="C350" s="53" t="s">
        <v>1798</v>
      </c>
      <c r="D350" s="54" t="s">
        <v>17</v>
      </c>
      <c r="E350" s="55">
        <v>335</v>
      </c>
      <c r="F350" s="55">
        <v>4.532</v>
      </c>
      <c r="G350" s="55" t="s">
        <v>3</v>
      </c>
      <c r="H350" s="62" t="s">
        <v>4</v>
      </c>
    </row>
    <row r="351" spans="2:8" ht="11.25" customHeight="1">
      <c r="B351" s="52">
        <v>44111</v>
      </c>
      <c r="C351" s="53" t="s">
        <v>1799</v>
      </c>
      <c r="D351" s="54" t="s">
        <v>17</v>
      </c>
      <c r="E351" s="55">
        <v>1284</v>
      </c>
      <c r="F351" s="55">
        <v>4.5389999999999997</v>
      </c>
      <c r="G351" s="55" t="s">
        <v>3</v>
      </c>
      <c r="H351" s="62" t="s">
        <v>4</v>
      </c>
    </row>
    <row r="352" spans="2:8" ht="13.5" customHeight="1">
      <c r="B352" s="52">
        <v>44111</v>
      </c>
      <c r="C352" s="53" t="s">
        <v>1800</v>
      </c>
      <c r="D352" s="54" t="s">
        <v>17</v>
      </c>
      <c r="E352" s="55">
        <v>1590</v>
      </c>
      <c r="F352" s="55">
        <v>4.54</v>
      </c>
      <c r="G352" s="55" t="s">
        <v>3</v>
      </c>
      <c r="H352" s="62" t="s">
        <v>4</v>
      </c>
    </row>
    <row r="353" spans="2:8" ht="13.5" customHeight="1">
      <c r="B353" s="52">
        <v>44111</v>
      </c>
      <c r="C353" s="53" t="s">
        <v>1801</v>
      </c>
      <c r="D353" s="54" t="s">
        <v>17</v>
      </c>
      <c r="E353" s="55">
        <v>1444</v>
      </c>
      <c r="F353" s="55">
        <v>4.5389999999999997</v>
      </c>
      <c r="G353" s="55" t="s">
        <v>3</v>
      </c>
      <c r="H353" s="62" t="s">
        <v>4</v>
      </c>
    </row>
    <row r="354" spans="2:8" ht="12.75">
      <c r="B354" s="52">
        <v>44111</v>
      </c>
      <c r="C354" s="53" t="s">
        <v>1802</v>
      </c>
      <c r="D354" s="54" t="s">
        <v>17</v>
      </c>
      <c r="E354" s="55">
        <v>2082</v>
      </c>
      <c r="F354" s="55">
        <v>4.5389999999999997</v>
      </c>
      <c r="G354" s="55" t="s">
        <v>3</v>
      </c>
      <c r="H354" s="62" t="s">
        <v>4</v>
      </c>
    </row>
    <row r="355" spans="2:8" ht="12.75">
      <c r="B355" s="52">
        <v>44111</v>
      </c>
      <c r="C355" s="53" t="s">
        <v>1803</v>
      </c>
      <c r="D355" s="54" t="s">
        <v>17</v>
      </c>
      <c r="E355" s="55">
        <v>855</v>
      </c>
      <c r="F355" s="55">
        <v>4.5350000000000001</v>
      </c>
      <c r="G355" s="55" t="s">
        <v>3</v>
      </c>
      <c r="H355" s="62" t="s">
        <v>4</v>
      </c>
    </row>
    <row r="356" spans="2:8" ht="12.75">
      <c r="B356" s="52">
        <v>44111</v>
      </c>
      <c r="C356" s="53" t="s">
        <v>1804</v>
      </c>
      <c r="D356" s="54" t="s">
        <v>17</v>
      </c>
      <c r="E356" s="55">
        <v>855</v>
      </c>
      <c r="F356" s="55">
        <v>4.5350000000000001</v>
      </c>
      <c r="G356" s="55" t="s">
        <v>3</v>
      </c>
      <c r="H356" s="62" t="s">
        <v>4</v>
      </c>
    </row>
    <row r="357" spans="2:8" ht="12.75">
      <c r="B357" s="52">
        <v>44111</v>
      </c>
      <c r="C357" s="53" t="s">
        <v>1805</v>
      </c>
      <c r="D357" s="54" t="s">
        <v>17</v>
      </c>
      <c r="E357" s="55">
        <v>295</v>
      </c>
      <c r="F357" s="55">
        <v>4.5350000000000001</v>
      </c>
      <c r="G357" s="55" t="s">
        <v>3</v>
      </c>
      <c r="H357" s="62" t="s">
        <v>4</v>
      </c>
    </row>
    <row r="358" spans="2:8" ht="12.75">
      <c r="B358" s="52">
        <v>44111</v>
      </c>
      <c r="C358" s="53" t="s">
        <v>1806</v>
      </c>
      <c r="D358" s="54" t="s">
        <v>17</v>
      </c>
      <c r="E358" s="55">
        <v>1676</v>
      </c>
      <c r="F358" s="55">
        <v>4.5350000000000001</v>
      </c>
      <c r="G358" s="55" t="s">
        <v>3</v>
      </c>
      <c r="H358" s="62" t="s">
        <v>4</v>
      </c>
    </row>
    <row r="359" spans="2:8" ht="12.75">
      <c r="B359" s="52">
        <v>44111</v>
      </c>
      <c r="C359" s="53" t="s">
        <v>1807</v>
      </c>
      <c r="D359" s="54" t="s">
        <v>17</v>
      </c>
      <c r="E359" s="55">
        <v>1442</v>
      </c>
      <c r="F359" s="55">
        <v>4.53</v>
      </c>
      <c r="G359" s="55" t="s">
        <v>3</v>
      </c>
      <c r="H359" s="62" t="s">
        <v>4</v>
      </c>
    </row>
    <row r="360" spans="2:8" ht="12.75">
      <c r="B360" s="52">
        <v>44111</v>
      </c>
      <c r="C360" s="53" t="s">
        <v>1808</v>
      </c>
      <c r="D360" s="54" t="s">
        <v>17</v>
      </c>
      <c r="E360" s="55">
        <v>1600</v>
      </c>
      <c r="F360" s="55">
        <v>4.53</v>
      </c>
      <c r="G360" s="55" t="s">
        <v>3</v>
      </c>
      <c r="H360" s="62" t="s">
        <v>4</v>
      </c>
    </row>
    <row r="361" spans="2:8" ht="12.75">
      <c r="B361" s="52">
        <v>44111</v>
      </c>
      <c r="C361" s="53" t="s">
        <v>1809</v>
      </c>
      <c r="D361" s="54" t="s">
        <v>17</v>
      </c>
      <c r="E361" s="55">
        <v>39</v>
      </c>
      <c r="F361" s="55">
        <v>4.53</v>
      </c>
      <c r="G361" s="55" t="s">
        <v>3</v>
      </c>
      <c r="H361" s="62" t="s">
        <v>4</v>
      </c>
    </row>
    <row r="362" spans="2:8" ht="12.75">
      <c r="B362" s="52">
        <v>44111</v>
      </c>
      <c r="C362" s="53" t="s">
        <v>1810</v>
      </c>
      <c r="D362" s="54" t="s">
        <v>17</v>
      </c>
      <c r="E362" s="55">
        <v>502</v>
      </c>
      <c r="F362" s="55">
        <v>4.53</v>
      </c>
      <c r="G362" s="55" t="s">
        <v>3</v>
      </c>
      <c r="H362" s="62" t="s">
        <v>4</v>
      </c>
    </row>
    <row r="363" spans="2:8" ht="12.75">
      <c r="B363" s="52">
        <v>44111</v>
      </c>
      <c r="C363" s="53" t="s">
        <v>1811</v>
      </c>
      <c r="D363" s="54" t="s">
        <v>17</v>
      </c>
      <c r="E363" s="55">
        <v>759</v>
      </c>
      <c r="F363" s="55">
        <v>4.53</v>
      </c>
      <c r="G363" s="55" t="s">
        <v>3</v>
      </c>
      <c r="H363" s="62" t="s">
        <v>4</v>
      </c>
    </row>
    <row r="364" spans="2:8" ht="12.75">
      <c r="B364" s="52">
        <v>44111</v>
      </c>
      <c r="C364" s="53" t="s">
        <v>1812</v>
      </c>
      <c r="D364" s="54" t="s">
        <v>17</v>
      </c>
      <c r="E364" s="55">
        <v>1216</v>
      </c>
      <c r="F364" s="55">
        <v>4.5270000000000001</v>
      </c>
      <c r="G364" s="55" t="s">
        <v>3</v>
      </c>
      <c r="H364" s="62" t="s">
        <v>4</v>
      </c>
    </row>
    <row r="365" spans="2:8" ht="12.75">
      <c r="B365" s="52">
        <v>44111</v>
      </c>
      <c r="C365" s="53" t="s">
        <v>1813</v>
      </c>
      <c r="D365" s="54" t="s">
        <v>17</v>
      </c>
      <c r="E365" s="55">
        <v>1837</v>
      </c>
      <c r="F365" s="55">
        <v>4.516</v>
      </c>
      <c r="G365" s="55" t="s">
        <v>3</v>
      </c>
      <c r="H365" s="62" t="s">
        <v>4</v>
      </c>
    </row>
    <row r="366" spans="2:8" ht="12.75">
      <c r="B366" s="52">
        <v>44111</v>
      </c>
      <c r="C366" s="53" t="s">
        <v>1814</v>
      </c>
      <c r="D366" s="54" t="s">
        <v>17</v>
      </c>
      <c r="E366" s="55">
        <v>661</v>
      </c>
      <c r="F366" s="55">
        <v>4.524</v>
      </c>
      <c r="G366" s="55" t="s">
        <v>3</v>
      </c>
      <c r="H366" s="62" t="s">
        <v>4</v>
      </c>
    </row>
    <row r="367" spans="2:8" ht="12.75">
      <c r="B367" s="52">
        <v>44111</v>
      </c>
      <c r="C367" s="53" t="s">
        <v>1815</v>
      </c>
      <c r="D367" s="54" t="s">
        <v>17</v>
      </c>
      <c r="E367" s="55">
        <v>1312</v>
      </c>
      <c r="F367" s="55">
        <v>4.524</v>
      </c>
      <c r="G367" s="55" t="s">
        <v>3</v>
      </c>
      <c r="H367" s="62" t="s">
        <v>4</v>
      </c>
    </row>
    <row r="368" spans="2:8" ht="12.75">
      <c r="B368" s="52">
        <v>44111</v>
      </c>
      <c r="C368" s="53" t="s">
        <v>1816</v>
      </c>
      <c r="D368" s="54" t="s">
        <v>17</v>
      </c>
      <c r="E368" s="55">
        <v>661</v>
      </c>
      <c r="F368" s="55">
        <v>4.524</v>
      </c>
      <c r="G368" s="55" t="s">
        <v>3</v>
      </c>
      <c r="H368" s="62" t="s">
        <v>4</v>
      </c>
    </row>
    <row r="369" spans="2:8" ht="12.75">
      <c r="B369" s="52">
        <v>44111</v>
      </c>
      <c r="C369" s="53" t="s">
        <v>1817</v>
      </c>
      <c r="D369" s="54" t="s">
        <v>17</v>
      </c>
      <c r="E369" s="55">
        <v>145</v>
      </c>
      <c r="F369" s="55">
        <v>4.5209999999999999</v>
      </c>
      <c r="G369" s="55" t="s">
        <v>3</v>
      </c>
      <c r="H369" s="62" t="s">
        <v>4</v>
      </c>
    </row>
    <row r="370" spans="2:8" ht="12.75">
      <c r="B370" s="52">
        <v>44111</v>
      </c>
      <c r="C370" s="53" t="s">
        <v>1818</v>
      </c>
      <c r="D370" s="54" t="s">
        <v>17</v>
      </c>
      <c r="E370" s="55">
        <v>1693</v>
      </c>
      <c r="F370" s="55">
        <v>4.5209999999999999</v>
      </c>
      <c r="G370" s="55" t="s">
        <v>3</v>
      </c>
      <c r="H370" s="62" t="s">
        <v>4</v>
      </c>
    </row>
    <row r="371" spans="2:8" ht="12.75">
      <c r="B371" s="52">
        <v>44111</v>
      </c>
      <c r="C371" s="53" t="s">
        <v>1819</v>
      </c>
      <c r="D371" s="54" t="s">
        <v>17</v>
      </c>
      <c r="E371" s="55">
        <v>1456</v>
      </c>
      <c r="F371" s="55">
        <v>4.5259999999999998</v>
      </c>
      <c r="G371" s="55" t="s">
        <v>3</v>
      </c>
      <c r="H371" s="62" t="s">
        <v>4</v>
      </c>
    </row>
    <row r="372" spans="2:8" ht="12.75">
      <c r="B372" s="52">
        <v>44111</v>
      </c>
      <c r="C372" s="53" t="s">
        <v>1820</v>
      </c>
      <c r="D372" s="54" t="s">
        <v>17</v>
      </c>
      <c r="E372" s="55">
        <v>699</v>
      </c>
      <c r="F372" s="55">
        <v>4.5250000000000004</v>
      </c>
      <c r="G372" s="55" t="s">
        <v>3</v>
      </c>
      <c r="H372" s="62" t="s">
        <v>4</v>
      </c>
    </row>
    <row r="373" spans="2:8" ht="12.75">
      <c r="B373" s="52">
        <v>44111</v>
      </c>
      <c r="C373" s="53" t="s">
        <v>1821</v>
      </c>
      <c r="D373" s="54" t="s">
        <v>17</v>
      </c>
      <c r="E373" s="55">
        <v>965</v>
      </c>
      <c r="F373" s="55">
        <v>4.5250000000000004</v>
      </c>
      <c r="G373" s="55" t="s">
        <v>3</v>
      </c>
      <c r="H373" s="62" t="s">
        <v>4</v>
      </c>
    </row>
    <row r="374" spans="2:8" ht="12.75">
      <c r="B374" s="52">
        <v>44111</v>
      </c>
      <c r="C374" s="53" t="s">
        <v>1822</v>
      </c>
      <c r="D374" s="54" t="s">
        <v>17</v>
      </c>
      <c r="E374" s="55">
        <v>1579</v>
      </c>
      <c r="F374" s="55">
        <v>4.5259999999999998</v>
      </c>
      <c r="G374" s="55" t="s">
        <v>3</v>
      </c>
      <c r="H374" s="62" t="s">
        <v>4</v>
      </c>
    </row>
    <row r="375" spans="2:8" ht="12.75">
      <c r="B375" s="52">
        <v>44111</v>
      </c>
      <c r="C375" s="53" t="s">
        <v>1823</v>
      </c>
      <c r="D375" s="54" t="s">
        <v>17</v>
      </c>
      <c r="E375" s="55">
        <v>540</v>
      </c>
      <c r="F375" s="55">
        <v>4.5259999999999998</v>
      </c>
      <c r="G375" s="55" t="s">
        <v>3</v>
      </c>
      <c r="H375" s="62" t="s">
        <v>4</v>
      </c>
    </row>
    <row r="376" spans="2:8" ht="12.75">
      <c r="B376" s="52">
        <v>44111</v>
      </c>
      <c r="C376" s="53" t="s">
        <v>1824</v>
      </c>
      <c r="D376" s="54" t="s">
        <v>17</v>
      </c>
      <c r="E376" s="55">
        <v>2266</v>
      </c>
      <c r="F376" s="55">
        <v>4.5380000000000003</v>
      </c>
      <c r="G376" s="55" t="s">
        <v>3</v>
      </c>
      <c r="H376" s="62" t="s">
        <v>4</v>
      </c>
    </row>
    <row r="377" spans="2:8" ht="12.75">
      <c r="B377" s="52">
        <v>44111</v>
      </c>
      <c r="C377" s="53" t="s">
        <v>1825</v>
      </c>
      <c r="D377" s="54" t="s">
        <v>17</v>
      </c>
      <c r="E377" s="55">
        <v>917</v>
      </c>
      <c r="F377" s="55">
        <v>4.5369999999999999</v>
      </c>
      <c r="G377" s="55" t="s">
        <v>3</v>
      </c>
      <c r="H377" s="62" t="s">
        <v>4</v>
      </c>
    </row>
    <row r="378" spans="2:8" ht="12.75">
      <c r="B378" s="52">
        <v>44111</v>
      </c>
      <c r="C378" s="53" t="s">
        <v>1826</v>
      </c>
      <c r="D378" s="54" t="s">
        <v>17</v>
      </c>
      <c r="E378" s="55">
        <v>2717</v>
      </c>
      <c r="F378" s="55">
        <v>4.5369999999999999</v>
      </c>
      <c r="G378" s="55" t="s">
        <v>3</v>
      </c>
      <c r="H378" s="62" t="s">
        <v>4</v>
      </c>
    </row>
    <row r="379" spans="2:8" ht="12.75">
      <c r="B379" s="52">
        <v>44111</v>
      </c>
      <c r="C379" s="53" t="s">
        <v>1827</v>
      </c>
      <c r="D379" s="54" t="s">
        <v>17</v>
      </c>
      <c r="E379" s="55">
        <v>1385</v>
      </c>
      <c r="F379" s="55">
        <v>4.5380000000000003</v>
      </c>
      <c r="G379" s="55" t="s">
        <v>3</v>
      </c>
      <c r="H379" s="62" t="s">
        <v>4</v>
      </c>
    </row>
    <row r="380" spans="2:8" ht="12.75">
      <c r="B380" s="52">
        <v>44111</v>
      </c>
      <c r="C380" s="53" t="s">
        <v>1828</v>
      </c>
      <c r="D380" s="54" t="s">
        <v>17</v>
      </c>
      <c r="E380" s="55">
        <v>535</v>
      </c>
      <c r="F380" s="55">
        <v>4.5359999999999996</v>
      </c>
      <c r="G380" s="55" t="s">
        <v>3</v>
      </c>
      <c r="H380" s="62" t="s">
        <v>4</v>
      </c>
    </row>
    <row r="381" spans="2:8" ht="12.75">
      <c r="B381" s="52">
        <v>44111</v>
      </c>
      <c r="C381" s="53" t="s">
        <v>1829</v>
      </c>
      <c r="D381" s="54" t="s">
        <v>17</v>
      </c>
      <c r="E381" s="55">
        <v>59</v>
      </c>
      <c r="F381" s="55">
        <v>4.5359999999999996</v>
      </c>
      <c r="G381" s="55" t="s">
        <v>3</v>
      </c>
      <c r="H381" s="62" t="s">
        <v>4</v>
      </c>
    </row>
    <row r="382" spans="2:8" ht="12.75">
      <c r="B382" s="52">
        <v>44111</v>
      </c>
      <c r="C382" s="53" t="s">
        <v>1830</v>
      </c>
      <c r="D382" s="54" t="s">
        <v>17</v>
      </c>
      <c r="E382" s="55">
        <v>425</v>
      </c>
      <c r="F382" s="55">
        <v>4.5359999999999996</v>
      </c>
      <c r="G382" s="55" t="s">
        <v>3</v>
      </c>
      <c r="H382" s="62" t="s">
        <v>4</v>
      </c>
    </row>
    <row r="383" spans="2:8" ht="12.75">
      <c r="B383" s="52">
        <v>44111</v>
      </c>
      <c r="C383" s="53" t="s">
        <v>1831</v>
      </c>
      <c r="D383" s="54" t="s">
        <v>17</v>
      </c>
      <c r="E383" s="55">
        <v>476</v>
      </c>
      <c r="F383" s="55">
        <v>4.5359999999999996</v>
      </c>
      <c r="G383" s="55" t="s">
        <v>3</v>
      </c>
      <c r="H383" s="62" t="s">
        <v>4</v>
      </c>
    </row>
    <row r="384" spans="2:8" ht="12.75">
      <c r="B384" s="52">
        <v>44111</v>
      </c>
      <c r="C384" s="53" t="s">
        <v>1832</v>
      </c>
      <c r="D384" s="54" t="s">
        <v>17</v>
      </c>
      <c r="E384" s="55">
        <v>3253</v>
      </c>
      <c r="F384" s="55">
        <v>4.5250000000000004</v>
      </c>
      <c r="G384" s="55" t="s">
        <v>3</v>
      </c>
      <c r="H384" s="62" t="s">
        <v>4</v>
      </c>
    </row>
    <row r="385" spans="2:8" ht="12.75">
      <c r="B385" s="52">
        <v>44111</v>
      </c>
      <c r="C385" s="53" t="s">
        <v>1833</v>
      </c>
      <c r="D385" s="54" t="s">
        <v>17</v>
      </c>
      <c r="E385" s="55">
        <v>1632</v>
      </c>
      <c r="F385" s="55">
        <v>4.5250000000000004</v>
      </c>
      <c r="G385" s="55" t="s">
        <v>3</v>
      </c>
      <c r="H385" s="62" t="s">
        <v>4</v>
      </c>
    </row>
    <row r="386" spans="2:8" ht="12.75">
      <c r="B386" s="52">
        <v>44111</v>
      </c>
      <c r="C386" s="53" t="s">
        <v>1834</v>
      </c>
      <c r="D386" s="54" t="s">
        <v>17</v>
      </c>
      <c r="E386" s="55">
        <v>636</v>
      </c>
      <c r="F386" s="55">
        <v>4.5220000000000002</v>
      </c>
      <c r="G386" s="55" t="s">
        <v>3</v>
      </c>
      <c r="H386" s="62" t="s">
        <v>4</v>
      </c>
    </row>
    <row r="387" spans="2:8" ht="12.75">
      <c r="B387" s="52">
        <v>44111</v>
      </c>
      <c r="C387" s="53" t="s">
        <v>1835</v>
      </c>
      <c r="D387" s="54" t="s">
        <v>17</v>
      </c>
      <c r="E387" s="55">
        <v>321</v>
      </c>
      <c r="F387" s="55">
        <v>4.5220000000000002</v>
      </c>
      <c r="G387" s="55" t="s">
        <v>3</v>
      </c>
      <c r="H387" s="62" t="s">
        <v>4</v>
      </c>
    </row>
    <row r="388" spans="2:8" ht="12.75">
      <c r="B388" s="52">
        <v>44111</v>
      </c>
      <c r="C388" s="53" t="s">
        <v>1836</v>
      </c>
      <c r="D388" s="54" t="s">
        <v>17</v>
      </c>
      <c r="E388" s="55">
        <v>859</v>
      </c>
      <c r="F388" s="55">
        <v>4.5220000000000002</v>
      </c>
      <c r="G388" s="55" t="s">
        <v>3</v>
      </c>
      <c r="H388" s="62" t="s">
        <v>4</v>
      </c>
    </row>
    <row r="389" spans="2:8" ht="12.75">
      <c r="B389" s="52">
        <v>44111</v>
      </c>
      <c r="C389" s="53" t="s">
        <v>1837</v>
      </c>
      <c r="D389" s="54" t="s">
        <v>17</v>
      </c>
      <c r="E389" s="55">
        <v>315</v>
      </c>
      <c r="F389" s="55">
        <v>4.5220000000000002</v>
      </c>
      <c r="G389" s="55" t="s">
        <v>3</v>
      </c>
      <c r="H389" s="62" t="s">
        <v>4</v>
      </c>
    </row>
    <row r="390" spans="2:8" ht="12.75">
      <c r="B390" s="52">
        <v>44111</v>
      </c>
      <c r="C390" s="53" t="s">
        <v>1838</v>
      </c>
      <c r="D390" s="54" t="s">
        <v>17</v>
      </c>
      <c r="E390" s="55">
        <v>829</v>
      </c>
      <c r="F390" s="55">
        <v>4.5170000000000003</v>
      </c>
      <c r="G390" s="55" t="s">
        <v>3</v>
      </c>
      <c r="H390" s="62" t="s">
        <v>4</v>
      </c>
    </row>
    <row r="391" spans="2:8" ht="12.75">
      <c r="B391" s="52">
        <v>44111</v>
      </c>
      <c r="C391" s="53" t="s">
        <v>1839</v>
      </c>
      <c r="D391" s="54" t="s">
        <v>17</v>
      </c>
      <c r="E391" s="55">
        <v>575</v>
      </c>
      <c r="F391" s="55">
        <v>4.5170000000000003</v>
      </c>
      <c r="G391" s="55" t="s">
        <v>3</v>
      </c>
      <c r="H391" s="62" t="s">
        <v>4</v>
      </c>
    </row>
    <row r="392" spans="2:8" ht="12.75">
      <c r="B392" s="52">
        <v>44111</v>
      </c>
      <c r="C392" s="53" t="s">
        <v>1840</v>
      </c>
      <c r="D392" s="54" t="s">
        <v>17</v>
      </c>
      <c r="E392" s="55">
        <v>1600</v>
      </c>
      <c r="F392" s="55">
        <v>4.516</v>
      </c>
      <c r="G392" s="55" t="s">
        <v>3</v>
      </c>
      <c r="H392" s="62" t="s">
        <v>4</v>
      </c>
    </row>
    <row r="393" spans="2:8" ht="12.75">
      <c r="B393" s="52">
        <v>44111</v>
      </c>
      <c r="C393" s="53" t="s">
        <v>1841</v>
      </c>
      <c r="D393" s="54" t="s">
        <v>17</v>
      </c>
      <c r="E393" s="55">
        <v>2776</v>
      </c>
      <c r="F393" s="55">
        <v>4.5140000000000002</v>
      </c>
      <c r="G393" s="55" t="s">
        <v>3</v>
      </c>
      <c r="H393" s="62" t="s">
        <v>4</v>
      </c>
    </row>
    <row r="394" spans="2:8" ht="12.75">
      <c r="B394" s="52">
        <v>44111</v>
      </c>
      <c r="C394" s="53" t="s">
        <v>1842</v>
      </c>
      <c r="D394" s="54" t="s">
        <v>17</v>
      </c>
      <c r="E394" s="55">
        <v>1100</v>
      </c>
      <c r="F394" s="55">
        <v>4.51</v>
      </c>
      <c r="G394" s="55" t="s">
        <v>3</v>
      </c>
      <c r="H394" s="62" t="s">
        <v>4</v>
      </c>
    </row>
    <row r="395" spans="2:8" ht="12.75">
      <c r="B395" s="52">
        <v>44111</v>
      </c>
      <c r="C395" s="53" t="s">
        <v>1843</v>
      </c>
      <c r="D395" s="54" t="s">
        <v>17</v>
      </c>
      <c r="E395" s="55">
        <v>1435</v>
      </c>
      <c r="F395" s="55">
        <v>4.5090000000000003</v>
      </c>
      <c r="G395" s="55" t="s">
        <v>3</v>
      </c>
      <c r="H395" s="62" t="s">
        <v>4</v>
      </c>
    </row>
    <row r="396" spans="2:8" ht="12.75">
      <c r="B396" s="52">
        <v>44111</v>
      </c>
      <c r="C396" s="53" t="s">
        <v>1844</v>
      </c>
      <c r="D396" s="54" t="s">
        <v>17</v>
      </c>
      <c r="E396" s="55">
        <v>1162</v>
      </c>
      <c r="F396" s="55">
        <v>4.5190000000000001</v>
      </c>
      <c r="G396" s="55" t="s">
        <v>3</v>
      </c>
      <c r="H396" s="62" t="s">
        <v>4</v>
      </c>
    </row>
    <row r="397" spans="2:8" ht="12.75">
      <c r="B397" s="52">
        <v>44111</v>
      </c>
      <c r="C397" s="53" t="s">
        <v>1845</v>
      </c>
      <c r="D397" s="54" t="s">
        <v>17</v>
      </c>
      <c r="E397" s="55">
        <v>3276</v>
      </c>
      <c r="F397" s="55">
        <v>4.5190000000000001</v>
      </c>
      <c r="G397" s="55" t="s">
        <v>3</v>
      </c>
      <c r="H397" s="62" t="s">
        <v>4</v>
      </c>
    </row>
    <row r="398" spans="2:8" ht="12.75">
      <c r="B398" s="52">
        <v>44111</v>
      </c>
      <c r="C398" s="53" t="s">
        <v>1846</v>
      </c>
      <c r="D398" s="54" t="s">
        <v>17</v>
      </c>
      <c r="E398" s="55">
        <v>2417</v>
      </c>
      <c r="F398" s="55">
        <v>4.5179999999999998</v>
      </c>
      <c r="G398" s="55" t="s">
        <v>3</v>
      </c>
      <c r="H398" s="62" t="s">
        <v>4</v>
      </c>
    </row>
    <row r="399" spans="2:8" ht="12.75">
      <c r="B399" s="52">
        <v>44111</v>
      </c>
      <c r="C399" s="53" t="s">
        <v>1847</v>
      </c>
      <c r="D399" s="54" t="s">
        <v>17</v>
      </c>
      <c r="E399" s="55">
        <v>650</v>
      </c>
      <c r="F399" s="55">
        <v>4.516</v>
      </c>
      <c r="G399" s="55" t="s">
        <v>3</v>
      </c>
      <c r="H399" s="62" t="s">
        <v>4</v>
      </c>
    </row>
    <row r="400" spans="2:8" ht="12.75">
      <c r="B400" s="52">
        <v>44111</v>
      </c>
      <c r="C400" s="53" t="s">
        <v>1847</v>
      </c>
      <c r="D400" s="54" t="s">
        <v>17</v>
      </c>
      <c r="E400" s="55">
        <v>1600</v>
      </c>
      <c r="F400" s="55">
        <v>4.5170000000000003</v>
      </c>
      <c r="G400" s="55" t="s">
        <v>3</v>
      </c>
      <c r="H400" s="62" t="s">
        <v>4</v>
      </c>
    </row>
    <row r="401" spans="2:8" ht="12.75">
      <c r="B401" s="52">
        <v>44111</v>
      </c>
      <c r="C401" s="53" t="s">
        <v>1847</v>
      </c>
      <c r="D401" s="54" t="s">
        <v>17</v>
      </c>
      <c r="E401" s="55">
        <v>3043</v>
      </c>
      <c r="F401" s="55">
        <v>4.5179999999999998</v>
      </c>
      <c r="G401" s="55" t="s">
        <v>3</v>
      </c>
      <c r="H401" s="62" t="s">
        <v>4</v>
      </c>
    </row>
    <row r="402" spans="2:8" ht="12.75">
      <c r="B402" s="52">
        <v>44111</v>
      </c>
      <c r="C402" s="53" t="s">
        <v>1848</v>
      </c>
      <c r="D402" s="54" t="s">
        <v>17</v>
      </c>
      <c r="E402" s="55">
        <v>116</v>
      </c>
      <c r="F402" s="55">
        <v>4.5179999999999998</v>
      </c>
      <c r="G402" s="55" t="s">
        <v>3</v>
      </c>
      <c r="H402" s="62" t="s">
        <v>4</v>
      </c>
    </row>
    <row r="403" spans="2:8" ht="12.75">
      <c r="B403" s="52">
        <v>44111</v>
      </c>
      <c r="C403" s="53" t="s">
        <v>1849</v>
      </c>
      <c r="D403" s="54" t="s">
        <v>17</v>
      </c>
      <c r="E403" s="55">
        <v>2665</v>
      </c>
      <c r="F403" s="55">
        <v>4.5220000000000002</v>
      </c>
      <c r="G403" s="55" t="s">
        <v>3</v>
      </c>
      <c r="H403" s="62" t="s">
        <v>4</v>
      </c>
    </row>
    <row r="404" spans="2:8" ht="12.75">
      <c r="B404" s="52">
        <v>44111</v>
      </c>
      <c r="C404" s="53" t="s">
        <v>1850</v>
      </c>
      <c r="D404" s="54" t="s">
        <v>17</v>
      </c>
      <c r="E404" s="55">
        <v>500</v>
      </c>
      <c r="F404" s="55">
        <v>4.5220000000000002</v>
      </c>
      <c r="G404" s="55" t="s">
        <v>3</v>
      </c>
      <c r="H404" s="62" t="s">
        <v>4</v>
      </c>
    </row>
    <row r="405" spans="2:8" ht="12.75">
      <c r="B405" s="52">
        <v>44111</v>
      </c>
      <c r="C405" s="53" t="s">
        <v>1851</v>
      </c>
      <c r="D405" s="54" t="s">
        <v>17</v>
      </c>
      <c r="E405" s="55">
        <v>2384</v>
      </c>
      <c r="F405" s="55">
        <v>4.5220000000000002</v>
      </c>
      <c r="G405" s="55" t="s">
        <v>3</v>
      </c>
      <c r="H405" s="62" t="s">
        <v>4</v>
      </c>
    </row>
    <row r="406" spans="2:8" ht="12.75">
      <c r="B406" s="52">
        <v>44111</v>
      </c>
      <c r="C406" s="53" t="s">
        <v>1852</v>
      </c>
      <c r="D406" s="54" t="s">
        <v>17</v>
      </c>
      <c r="E406" s="55">
        <v>600</v>
      </c>
      <c r="F406" s="55">
        <v>4.5209999999999999</v>
      </c>
      <c r="G406" s="55" t="s">
        <v>3</v>
      </c>
      <c r="H406" s="62" t="s">
        <v>4</v>
      </c>
    </row>
    <row r="407" spans="2:8" ht="12.75">
      <c r="B407" s="52">
        <v>44111</v>
      </c>
      <c r="C407" s="53" t="s">
        <v>1853</v>
      </c>
      <c r="D407" s="54" t="s">
        <v>17</v>
      </c>
      <c r="E407" s="55">
        <v>1961</v>
      </c>
      <c r="F407" s="55">
        <v>4.5220000000000002</v>
      </c>
      <c r="G407" s="55" t="s">
        <v>3</v>
      </c>
      <c r="H407" s="62" t="s">
        <v>4</v>
      </c>
    </row>
    <row r="408" spans="2:8" ht="12.75">
      <c r="B408" s="52">
        <v>44111</v>
      </c>
      <c r="C408" s="53" t="s">
        <v>1854</v>
      </c>
      <c r="D408" s="54" t="s">
        <v>17</v>
      </c>
      <c r="E408" s="55">
        <v>500</v>
      </c>
      <c r="F408" s="55">
        <v>4.5220000000000002</v>
      </c>
      <c r="G408" s="55" t="s">
        <v>3</v>
      </c>
      <c r="H408" s="62" t="s">
        <v>4</v>
      </c>
    </row>
    <row r="409" spans="2:8" ht="12.75">
      <c r="B409" s="52">
        <v>44111</v>
      </c>
      <c r="C409" s="53" t="s">
        <v>1855</v>
      </c>
      <c r="D409" s="54" t="s">
        <v>17</v>
      </c>
      <c r="E409" s="55">
        <v>1596</v>
      </c>
      <c r="F409" s="55">
        <v>4.5220000000000002</v>
      </c>
      <c r="G409" s="55" t="s">
        <v>3</v>
      </c>
      <c r="H409" s="62" t="s">
        <v>4</v>
      </c>
    </row>
    <row r="410" spans="2:8" ht="12.75">
      <c r="B410" s="52">
        <v>44111</v>
      </c>
      <c r="C410" s="53" t="s">
        <v>1856</v>
      </c>
      <c r="D410" s="54" t="s">
        <v>17</v>
      </c>
      <c r="E410" s="55">
        <v>1000</v>
      </c>
      <c r="F410" s="55">
        <v>4.5190000000000001</v>
      </c>
      <c r="G410" s="55" t="s">
        <v>3</v>
      </c>
      <c r="H410" s="62" t="s">
        <v>4</v>
      </c>
    </row>
    <row r="411" spans="2:8" ht="12.75">
      <c r="B411" s="52">
        <v>44111</v>
      </c>
      <c r="C411" s="53" t="s">
        <v>1857</v>
      </c>
      <c r="D411" s="54" t="s">
        <v>17</v>
      </c>
      <c r="E411" s="55">
        <v>3154</v>
      </c>
      <c r="F411" s="55">
        <v>4.5190000000000001</v>
      </c>
      <c r="G411" s="55" t="s">
        <v>3</v>
      </c>
      <c r="H411" s="62" t="s">
        <v>4</v>
      </c>
    </row>
    <row r="412" spans="2:8" ht="12.75">
      <c r="B412" s="52">
        <v>44111</v>
      </c>
      <c r="C412" s="53" t="s">
        <v>1858</v>
      </c>
      <c r="D412" s="54" t="s">
        <v>17</v>
      </c>
      <c r="E412" s="55">
        <v>2622</v>
      </c>
      <c r="F412" s="55">
        <v>4.5179999999999998</v>
      </c>
      <c r="G412" s="55" t="s">
        <v>3</v>
      </c>
      <c r="H412" s="62" t="s">
        <v>4</v>
      </c>
    </row>
    <row r="413" spans="2:8" ht="12.75">
      <c r="B413" s="52">
        <v>44111</v>
      </c>
      <c r="C413" s="53" t="s">
        <v>1859</v>
      </c>
      <c r="D413" s="54" t="s">
        <v>17</v>
      </c>
      <c r="E413" s="55">
        <v>1697</v>
      </c>
      <c r="F413" s="55">
        <v>4.516</v>
      </c>
      <c r="G413" s="55" t="s">
        <v>3</v>
      </c>
      <c r="H413" s="62" t="s">
        <v>4</v>
      </c>
    </row>
    <row r="414" spans="2:8" ht="12.75">
      <c r="B414" s="52">
        <v>44111</v>
      </c>
      <c r="C414" s="53" t="s">
        <v>1860</v>
      </c>
      <c r="D414" s="54" t="s">
        <v>17</v>
      </c>
      <c r="E414" s="55">
        <v>311</v>
      </c>
      <c r="F414" s="55">
        <v>4.5229999999999997</v>
      </c>
      <c r="G414" s="55" t="s">
        <v>3</v>
      </c>
      <c r="H414" s="62" t="s">
        <v>4</v>
      </c>
    </row>
    <row r="415" spans="2:8" ht="12.75">
      <c r="B415" s="52">
        <v>44111</v>
      </c>
      <c r="C415" s="53" t="s">
        <v>1861</v>
      </c>
      <c r="D415" s="54" t="s">
        <v>17</v>
      </c>
      <c r="E415" s="55">
        <v>1257</v>
      </c>
      <c r="F415" s="55">
        <v>4.5229999999999997</v>
      </c>
      <c r="G415" s="55" t="s">
        <v>3</v>
      </c>
      <c r="H415" s="62" t="s">
        <v>4</v>
      </c>
    </row>
    <row r="416" spans="2:8" ht="12.75">
      <c r="B416" s="52">
        <v>44111</v>
      </c>
      <c r="C416" s="53" t="s">
        <v>1862</v>
      </c>
      <c r="D416" s="54" t="s">
        <v>17</v>
      </c>
      <c r="E416" s="55">
        <v>583</v>
      </c>
      <c r="F416" s="55">
        <v>4.5220000000000002</v>
      </c>
      <c r="G416" s="55" t="s">
        <v>3</v>
      </c>
      <c r="H416" s="62" t="s">
        <v>4</v>
      </c>
    </row>
    <row r="417" spans="2:8" ht="12.75">
      <c r="B417" s="52">
        <v>44111</v>
      </c>
      <c r="C417" s="53" t="s">
        <v>1863</v>
      </c>
      <c r="D417" s="54" t="s">
        <v>17</v>
      </c>
      <c r="E417" s="55">
        <v>681</v>
      </c>
      <c r="F417" s="55">
        <v>4.5220000000000002</v>
      </c>
      <c r="G417" s="55" t="s">
        <v>3</v>
      </c>
      <c r="H417" s="62" t="s">
        <v>4</v>
      </c>
    </row>
    <row r="418" spans="2:8" ht="12.75">
      <c r="B418" s="52">
        <v>44111</v>
      </c>
      <c r="C418" s="53" t="s">
        <v>1864</v>
      </c>
      <c r="D418" s="54" t="s">
        <v>17</v>
      </c>
      <c r="E418" s="55">
        <v>2432</v>
      </c>
      <c r="F418" s="55">
        <v>4.5220000000000002</v>
      </c>
      <c r="G418" s="55" t="s">
        <v>3</v>
      </c>
      <c r="H418" s="62" t="s">
        <v>4</v>
      </c>
    </row>
    <row r="419" spans="2:8" ht="12.75">
      <c r="B419" s="52">
        <v>44111</v>
      </c>
      <c r="C419" s="53" t="s">
        <v>1865</v>
      </c>
      <c r="D419" s="54" t="s">
        <v>17</v>
      </c>
      <c r="E419" s="55">
        <v>782</v>
      </c>
      <c r="F419" s="55">
        <v>4.5220000000000002</v>
      </c>
      <c r="G419" s="55" t="s">
        <v>3</v>
      </c>
      <c r="H419" s="62" t="s">
        <v>4</v>
      </c>
    </row>
    <row r="420" spans="2:8" ht="12.75">
      <c r="B420" s="52">
        <v>44111</v>
      </c>
      <c r="C420" s="53" t="s">
        <v>1866</v>
      </c>
      <c r="D420" s="54" t="s">
        <v>17</v>
      </c>
      <c r="E420" s="55">
        <v>1662</v>
      </c>
      <c r="F420" s="55">
        <v>4.5199999999999996</v>
      </c>
      <c r="G420" s="55" t="s">
        <v>3</v>
      </c>
      <c r="H420" s="62" t="s">
        <v>4</v>
      </c>
    </row>
    <row r="421" spans="2:8" ht="12.75">
      <c r="B421" s="52">
        <v>44111</v>
      </c>
      <c r="C421" s="53" t="s">
        <v>1867</v>
      </c>
      <c r="D421" s="54" t="s">
        <v>17</v>
      </c>
      <c r="E421" s="55">
        <v>115</v>
      </c>
      <c r="F421" s="55">
        <v>4.5199999999999996</v>
      </c>
      <c r="G421" s="55" t="s">
        <v>3</v>
      </c>
      <c r="H421" s="62" t="s">
        <v>4</v>
      </c>
    </row>
    <row r="422" spans="2:8" ht="12.75">
      <c r="B422" s="52">
        <v>44111</v>
      </c>
      <c r="C422" s="53" t="s">
        <v>1868</v>
      </c>
      <c r="D422" s="54" t="s">
        <v>17</v>
      </c>
      <c r="E422" s="55">
        <v>1241</v>
      </c>
      <c r="F422" s="55">
        <v>4.5140000000000002</v>
      </c>
      <c r="G422" s="55" t="s">
        <v>3</v>
      </c>
      <c r="H422" s="62" t="s">
        <v>4</v>
      </c>
    </row>
    <row r="423" spans="2:8" ht="12.75">
      <c r="B423" s="52">
        <v>44111</v>
      </c>
      <c r="C423" s="53" t="s">
        <v>1869</v>
      </c>
      <c r="D423" s="54" t="s">
        <v>17</v>
      </c>
      <c r="E423" s="55">
        <v>1390</v>
      </c>
      <c r="F423" s="55">
        <v>4.5110000000000001</v>
      </c>
      <c r="G423" s="55" t="s">
        <v>3</v>
      </c>
      <c r="H423" s="62" t="s">
        <v>4</v>
      </c>
    </row>
    <row r="424" spans="2:8" ht="12.75">
      <c r="B424" s="52">
        <v>44111</v>
      </c>
      <c r="C424" s="53" t="s">
        <v>1870</v>
      </c>
      <c r="D424" s="54" t="s">
        <v>17</v>
      </c>
      <c r="E424" s="55">
        <v>2309</v>
      </c>
      <c r="F424" s="55">
        <v>4.5129999999999999</v>
      </c>
      <c r="G424" s="55" t="s">
        <v>3</v>
      </c>
      <c r="H424" s="62" t="s">
        <v>4</v>
      </c>
    </row>
    <row r="425" spans="2:8" ht="12.75">
      <c r="B425" s="52">
        <v>44111</v>
      </c>
      <c r="C425" s="53" t="s">
        <v>1871</v>
      </c>
      <c r="D425" s="54" t="s">
        <v>17</v>
      </c>
      <c r="E425" s="55">
        <v>1600</v>
      </c>
      <c r="F425" s="55">
        <v>4.5129999999999999</v>
      </c>
      <c r="G425" s="55" t="s">
        <v>3</v>
      </c>
      <c r="H425" s="62" t="s">
        <v>4</v>
      </c>
    </row>
    <row r="426" spans="2:8" ht="12.75">
      <c r="B426" s="52">
        <v>44111</v>
      </c>
      <c r="C426" s="53" t="s">
        <v>1872</v>
      </c>
      <c r="D426" s="54" t="s">
        <v>17</v>
      </c>
      <c r="E426" s="55">
        <v>1357</v>
      </c>
      <c r="F426" s="55">
        <v>4.5119999999999996</v>
      </c>
      <c r="G426" s="55" t="s">
        <v>3</v>
      </c>
      <c r="H426" s="62" t="s">
        <v>4</v>
      </c>
    </row>
    <row r="427" spans="2:8" ht="12.75">
      <c r="B427" s="52">
        <v>44111</v>
      </c>
      <c r="C427" s="53" t="s">
        <v>1873</v>
      </c>
      <c r="D427" s="54" t="s">
        <v>17</v>
      </c>
      <c r="E427" s="55">
        <v>1602</v>
      </c>
      <c r="F427" s="55">
        <v>4.5119999999999996</v>
      </c>
      <c r="G427" s="55" t="s">
        <v>3</v>
      </c>
      <c r="H427" s="62" t="s">
        <v>4</v>
      </c>
    </row>
    <row r="428" spans="2:8" ht="12.75">
      <c r="B428" s="52">
        <v>44111</v>
      </c>
      <c r="C428" s="53" t="s">
        <v>1874</v>
      </c>
      <c r="D428" s="54" t="s">
        <v>17</v>
      </c>
      <c r="E428" s="55">
        <v>1270</v>
      </c>
      <c r="F428" s="55">
        <v>4.51</v>
      </c>
      <c r="G428" s="55" t="s">
        <v>3</v>
      </c>
      <c r="H428" s="62" t="s">
        <v>4</v>
      </c>
    </row>
    <row r="429" spans="2:8" ht="12.75">
      <c r="B429" s="52">
        <v>44111</v>
      </c>
      <c r="C429" s="53" t="s">
        <v>1875</v>
      </c>
      <c r="D429" s="54" t="s">
        <v>17</v>
      </c>
      <c r="E429" s="55">
        <v>501</v>
      </c>
      <c r="F429" s="55">
        <v>4.51</v>
      </c>
      <c r="G429" s="55" t="s">
        <v>3</v>
      </c>
      <c r="H429" s="62" t="s">
        <v>4</v>
      </c>
    </row>
    <row r="430" spans="2:8" ht="12.75">
      <c r="B430" s="52">
        <v>44111</v>
      </c>
      <c r="C430" s="53" t="s">
        <v>1876</v>
      </c>
      <c r="D430" s="54" t="s">
        <v>17</v>
      </c>
      <c r="E430" s="55">
        <v>1807</v>
      </c>
      <c r="F430" s="55">
        <v>4.51</v>
      </c>
      <c r="G430" s="55" t="s">
        <v>3</v>
      </c>
      <c r="H430" s="62" t="s">
        <v>4</v>
      </c>
    </row>
    <row r="431" spans="2:8" ht="12.75">
      <c r="B431" s="52">
        <v>44111</v>
      </c>
      <c r="C431" s="53" t="s">
        <v>1877</v>
      </c>
      <c r="D431" s="54" t="s">
        <v>17</v>
      </c>
      <c r="E431" s="55">
        <v>19</v>
      </c>
      <c r="F431" s="55">
        <v>4.5069999999999997</v>
      </c>
      <c r="G431" s="55" t="s">
        <v>3</v>
      </c>
      <c r="H431" s="62" t="s">
        <v>4</v>
      </c>
    </row>
    <row r="432" spans="2:8" ht="12.75">
      <c r="B432" s="52">
        <v>44111</v>
      </c>
      <c r="C432" s="53" t="s">
        <v>1878</v>
      </c>
      <c r="D432" s="54" t="s">
        <v>17</v>
      </c>
      <c r="E432" s="55">
        <v>1533</v>
      </c>
      <c r="F432" s="55">
        <v>4.5069999999999997</v>
      </c>
      <c r="G432" s="55" t="s">
        <v>3</v>
      </c>
      <c r="H432" s="62" t="s">
        <v>4</v>
      </c>
    </row>
    <row r="433" spans="2:8" ht="12.75">
      <c r="B433" s="52">
        <v>44111</v>
      </c>
      <c r="C433" s="53" t="s">
        <v>1879</v>
      </c>
      <c r="D433" s="54" t="s">
        <v>17</v>
      </c>
      <c r="E433" s="55">
        <v>3372</v>
      </c>
      <c r="F433" s="55">
        <v>4.508</v>
      </c>
      <c r="G433" s="55" t="s">
        <v>3</v>
      </c>
      <c r="H433" s="62" t="s">
        <v>4</v>
      </c>
    </row>
    <row r="434" spans="2:8" ht="12.75">
      <c r="B434" s="52">
        <v>44111</v>
      </c>
      <c r="C434" s="53" t="s">
        <v>1880</v>
      </c>
      <c r="D434" s="54" t="s">
        <v>17</v>
      </c>
      <c r="E434" s="55">
        <v>196</v>
      </c>
      <c r="F434" s="55">
        <v>4.508</v>
      </c>
      <c r="G434" s="55" t="s">
        <v>3</v>
      </c>
      <c r="H434" s="62" t="s">
        <v>4</v>
      </c>
    </row>
    <row r="435" spans="2:8" ht="12.75">
      <c r="B435" s="52">
        <v>44111</v>
      </c>
      <c r="C435" s="53" t="s">
        <v>1881</v>
      </c>
      <c r="D435" s="54" t="s">
        <v>17</v>
      </c>
      <c r="E435" s="55">
        <v>363</v>
      </c>
      <c r="F435" s="55">
        <v>4.5140000000000002</v>
      </c>
      <c r="G435" s="55" t="s">
        <v>3</v>
      </c>
      <c r="H435" s="62" t="s">
        <v>4</v>
      </c>
    </row>
    <row r="436" spans="2:8" ht="12.75">
      <c r="B436" s="52">
        <v>44111</v>
      </c>
      <c r="C436" s="53" t="s">
        <v>1882</v>
      </c>
      <c r="D436" s="54" t="s">
        <v>17</v>
      </c>
      <c r="E436" s="55">
        <v>1355</v>
      </c>
      <c r="F436" s="55">
        <v>4.5140000000000002</v>
      </c>
      <c r="G436" s="55" t="s">
        <v>3</v>
      </c>
      <c r="H436" s="62" t="s">
        <v>4</v>
      </c>
    </row>
    <row r="437" spans="2:8" ht="12.75">
      <c r="B437" s="52">
        <v>44111</v>
      </c>
      <c r="C437" s="53" t="s">
        <v>1883</v>
      </c>
      <c r="D437" s="54" t="s">
        <v>17</v>
      </c>
      <c r="E437" s="55">
        <v>156</v>
      </c>
      <c r="F437" s="55">
        <v>4.5129999999999999</v>
      </c>
      <c r="G437" s="55" t="s">
        <v>3</v>
      </c>
      <c r="H437" s="62" t="s">
        <v>4</v>
      </c>
    </row>
    <row r="438" spans="2:8" ht="12.75">
      <c r="B438" s="52">
        <v>44111</v>
      </c>
      <c r="C438" s="53" t="s">
        <v>1884</v>
      </c>
      <c r="D438" s="54" t="s">
        <v>17</v>
      </c>
      <c r="E438" s="55">
        <v>2226</v>
      </c>
      <c r="F438" s="55">
        <v>4.5129999999999999</v>
      </c>
      <c r="G438" s="55" t="s">
        <v>3</v>
      </c>
      <c r="H438" s="62" t="s">
        <v>4</v>
      </c>
    </row>
    <row r="439" spans="2:8" ht="12.75">
      <c r="B439" s="52">
        <v>44111</v>
      </c>
      <c r="C439" s="53" t="s">
        <v>1885</v>
      </c>
      <c r="D439" s="54" t="s">
        <v>17</v>
      </c>
      <c r="E439" s="55">
        <v>1948</v>
      </c>
      <c r="F439" s="55">
        <v>4.5179999999999998</v>
      </c>
      <c r="G439" s="55" t="s">
        <v>3</v>
      </c>
      <c r="H439" s="62" t="s">
        <v>4</v>
      </c>
    </row>
    <row r="440" spans="2:8" ht="12.75">
      <c r="B440" s="52">
        <v>44111</v>
      </c>
      <c r="C440" s="53" t="s">
        <v>1886</v>
      </c>
      <c r="D440" s="54" t="s">
        <v>17</v>
      </c>
      <c r="E440" s="55">
        <v>1315</v>
      </c>
      <c r="F440" s="55">
        <v>4.5179999999999998</v>
      </c>
      <c r="G440" s="55" t="s">
        <v>3</v>
      </c>
      <c r="H440" s="62" t="s">
        <v>4</v>
      </c>
    </row>
    <row r="441" spans="2:8" ht="12.75">
      <c r="B441" s="52">
        <v>44111</v>
      </c>
      <c r="C441" s="53" t="s">
        <v>1887</v>
      </c>
      <c r="D441" s="54" t="s">
        <v>17</v>
      </c>
      <c r="E441" s="55">
        <v>1100</v>
      </c>
      <c r="F441" s="55">
        <v>4.5179999999999998</v>
      </c>
      <c r="G441" s="55" t="s">
        <v>3</v>
      </c>
      <c r="H441" s="62" t="s">
        <v>4</v>
      </c>
    </row>
    <row r="442" spans="2:8" ht="12.75">
      <c r="B442" s="52">
        <v>44111</v>
      </c>
      <c r="C442" s="53" t="s">
        <v>1888</v>
      </c>
      <c r="D442" s="54" t="s">
        <v>17</v>
      </c>
      <c r="E442" s="55">
        <v>278</v>
      </c>
      <c r="F442" s="55">
        <v>4.5179999999999998</v>
      </c>
      <c r="G442" s="55" t="s">
        <v>3</v>
      </c>
      <c r="H442" s="62" t="s">
        <v>4</v>
      </c>
    </row>
    <row r="443" spans="2:8" ht="12.75">
      <c r="B443" s="52">
        <v>44111</v>
      </c>
      <c r="C443" s="53" t="s">
        <v>1889</v>
      </c>
      <c r="D443" s="54" t="s">
        <v>17</v>
      </c>
      <c r="E443" s="55">
        <v>1236</v>
      </c>
      <c r="F443" s="55">
        <v>4.5190000000000001</v>
      </c>
      <c r="G443" s="55" t="s">
        <v>3</v>
      </c>
      <c r="H443" s="62" t="s">
        <v>4</v>
      </c>
    </row>
    <row r="444" spans="2:8" ht="12.75">
      <c r="B444" s="52">
        <v>44111</v>
      </c>
      <c r="C444" s="53" t="s">
        <v>1890</v>
      </c>
      <c r="D444" s="54" t="s">
        <v>17</v>
      </c>
      <c r="E444" s="55">
        <v>163</v>
      </c>
      <c r="F444" s="55">
        <v>4.5199999999999996</v>
      </c>
      <c r="G444" s="55" t="s">
        <v>3</v>
      </c>
      <c r="H444" s="62" t="s">
        <v>4</v>
      </c>
    </row>
    <row r="445" spans="2:8" ht="12.75">
      <c r="B445" s="52">
        <v>44111</v>
      </c>
      <c r="C445" s="53" t="s">
        <v>1891</v>
      </c>
      <c r="D445" s="54" t="s">
        <v>17</v>
      </c>
      <c r="E445" s="55">
        <v>1000</v>
      </c>
      <c r="F445" s="55">
        <v>4.5199999999999996</v>
      </c>
      <c r="G445" s="55" t="s">
        <v>3</v>
      </c>
      <c r="H445" s="62" t="s">
        <v>4</v>
      </c>
    </row>
    <row r="446" spans="2:8" ht="12.75">
      <c r="B446" s="52">
        <v>44111</v>
      </c>
      <c r="C446" s="53" t="s">
        <v>1892</v>
      </c>
      <c r="D446" s="54" t="s">
        <v>17</v>
      </c>
      <c r="E446" s="55">
        <v>2110</v>
      </c>
      <c r="F446" s="55">
        <v>4.5179999999999998</v>
      </c>
      <c r="G446" s="55" t="s">
        <v>3</v>
      </c>
      <c r="H446" s="62" t="s">
        <v>4</v>
      </c>
    </row>
    <row r="447" spans="2:8" ht="12.75">
      <c r="B447" s="52">
        <v>44111</v>
      </c>
      <c r="C447" s="53" t="s">
        <v>1893</v>
      </c>
      <c r="D447" s="54" t="s">
        <v>17</v>
      </c>
      <c r="E447" s="55">
        <v>1600</v>
      </c>
      <c r="F447" s="55">
        <v>4.5179999999999998</v>
      </c>
      <c r="G447" s="55" t="s">
        <v>3</v>
      </c>
      <c r="H447" s="62" t="s">
        <v>4</v>
      </c>
    </row>
    <row r="448" spans="2:8" ht="12.75">
      <c r="B448" s="52">
        <v>44111</v>
      </c>
      <c r="C448" s="53" t="s">
        <v>1894</v>
      </c>
      <c r="D448" s="54" t="s">
        <v>17</v>
      </c>
      <c r="E448" s="55">
        <v>189</v>
      </c>
      <c r="F448" s="55">
        <v>4.5179999999999998</v>
      </c>
      <c r="G448" s="55" t="s">
        <v>3</v>
      </c>
      <c r="H448" s="62" t="s">
        <v>4</v>
      </c>
    </row>
    <row r="449" spans="2:8" ht="12.75">
      <c r="B449" s="52">
        <v>44111</v>
      </c>
      <c r="C449" s="53" t="s">
        <v>1895</v>
      </c>
      <c r="D449" s="54" t="s">
        <v>17</v>
      </c>
      <c r="E449" s="55">
        <v>112</v>
      </c>
      <c r="F449" s="55">
        <v>4.5179999999999998</v>
      </c>
      <c r="G449" s="55" t="s">
        <v>3</v>
      </c>
      <c r="H449" s="62" t="s">
        <v>4</v>
      </c>
    </row>
    <row r="450" spans="2:8" ht="12.75">
      <c r="B450" s="52">
        <v>44111</v>
      </c>
      <c r="C450" s="53" t="s">
        <v>1896</v>
      </c>
      <c r="D450" s="54" t="s">
        <v>17</v>
      </c>
      <c r="E450" s="55">
        <v>1600</v>
      </c>
      <c r="F450" s="55">
        <v>4.5170000000000003</v>
      </c>
      <c r="G450" s="55" t="s">
        <v>3</v>
      </c>
      <c r="H450" s="62" t="s">
        <v>4</v>
      </c>
    </row>
    <row r="451" spans="2:8" ht="12.75">
      <c r="B451" s="52">
        <v>44111</v>
      </c>
      <c r="C451" s="53" t="s">
        <v>1897</v>
      </c>
      <c r="D451" s="54" t="s">
        <v>17</v>
      </c>
      <c r="E451" s="55">
        <v>1902</v>
      </c>
      <c r="F451" s="55">
        <v>4.5179999999999998</v>
      </c>
      <c r="G451" s="55" t="s">
        <v>3</v>
      </c>
      <c r="H451" s="62" t="s">
        <v>4</v>
      </c>
    </row>
    <row r="452" spans="2:8" ht="12.75">
      <c r="B452" s="52">
        <v>44111</v>
      </c>
      <c r="C452" s="53" t="s">
        <v>1898</v>
      </c>
      <c r="D452" s="54" t="s">
        <v>17</v>
      </c>
      <c r="E452" s="55">
        <v>3075</v>
      </c>
      <c r="F452" s="55">
        <v>4.5220000000000002</v>
      </c>
      <c r="G452" s="55" t="s">
        <v>3</v>
      </c>
      <c r="H452" s="62" t="s">
        <v>4</v>
      </c>
    </row>
    <row r="453" spans="2:8" ht="12.75">
      <c r="B453" s="52">
        <v>44111</v>
      </c>
      <c r="C453" s="53" t="s">
        <v>1899</v>
      </c>
      <c r="D453" s="54" t="s">
        <v>17</v>
      </c>
      <c r="E453" s="55">
        <v>1468</v>
      </c>
      <c r="F453" s="55">
        <v>4.5220000000000002</v>
      </c>
      <c r="G453" s="55" t="s">
        <v>3</v>
      </c>
      <c r="H453" s="62" t="s">
        <v>4</v>
      </c>
    </row>
    <row r="454" spans="2:8" ht="12.75">
      <c r="B454" s="52">
        <v>44111</v>
      </c>
      <c r="C454" s="53" t="s">
        <v>1900</v>
      </c>
      <c r="D454" s="54" t="s">
        <v>17</v>
      </c>
      <c r="E454" s="55">
        <v>1881</v>
      </c>
      <c r="F454" s="55">
        <v>4.5229999999999997</v>
      </c>
      <c r="G454" s="55" t="s">
        <v>3</v>
      </c>
      <c r="H454" s="62" t="s">
        <v>4</v>
      </c>
    </row>
    <row r="455" spans="2:8" ht="12.75">
      <c r="B455" s="52">
        <v>44111</v>
      </c>
      <c r="C455" s="53" t="s">
        <v>1901</v>
      </c>
      <c r="D455" s="54" t="s">
        <v>17</v>
      </c>
      <c r="E455" s="55">
        <v>1402</v>
      </c>
      <c r="F455" s="55">
        <v>4.524</v>
      </c>
      <c r="G455" s="55" t="s">
        <v>3</v>
      </c>
      <c r="H455" s="62" t="s">
        <v>4</v>
      </c>
    </row>
    <row r="456" spans="2:8" ht="12.75">
      <c r="B456" s="52">
        <v>44111</v>
      </c>
      <c r="C456" s="53" t="s">
        <v>1902</v>
      </c>
      <c r="D456" s="54" t="s">
        <v>17</v>
      </c>
      <c r="E456" s="55">
        <v>1175</v>
      </c>
      <c r="F456" s="55">
        <v>4.5199999999999996</v>
      </c>
      <c r="G456" s="55" t="s">
        <v>3</v>
      </c>
      <c r="H456" s="62" t="s">
        <v>4</v>
      </c>
    </row>
    <row r="457" spans="2:8" ht="12.75">
      <c r="B457" s="52">
        <v>44111</v>
      </c>
      <c r="C457" s="53" t="s">
        <v>1903</v>
      </c>
      <c r="D457" s="54" t="s">
        <v>17</v>
      </c>
      <c r="E457" s="55">
        <v>35</v>
      </c>
      <c r="F457" s="55">
        <v>4.516</v>
      </c>
      <c r="G457" s="55" t="s">
        <v>3</v>
      </c>
      <c r="H457" s="62" t="s">
        <v>4</v>
      </c>
    </row>
    <row r="458" spans="2:8" ht="12.75">
      <c r="B458" s="52">
        <v>44111</v>
      </c>
      <c r="C458" s="53" t="s">
        <v>1904</v>
      </c>
      <c r="D458" s="54" t="s">
        <v>17</v>
      </c>
      <c r="E458" s="55">
        <v>493</v>
      </c>
      <c r="F458" s="55">
        <v>4.516</v>
      </c>
      <c r="G458" s="55" t="s">
        <v>3</v>
      </c>
      <c r="H458" s="62" t="s">
        <v>4</v>
      </c>
    </row>
    <row r="459" spans="2:8" ht="12.75">
      <c r="B459" s="52">
        <v>44111</v>
      </c>
      <c r="C459" s="53" t="s">
        <v>1905</v>
      </c>
      <c r="D459" s="54" t="s">
        <v>17</v>
      </c>
      <c r="E459" s="55">
        <v>863</v>
      </c>
      <c r="F459" s="55">
        <v>4.516</v>
      </c>
      <c r="G459" s="55" t="s">
        <v>3</v>
      </c>
      <c r="H459" s="62" t="s">
        <v>4</v>
      </c>
    </row>
    <row r="460" spans="2:8" ht="12.75">
      <c r="B460" s="52">
        <v>44111</v>
      </c>
      <c r="C460" s="53" t="s">
        <v>1906</v>
      </c>
      <c r="D460" s="54" t="s">
        <v>17</v>
      </c>
      <c r="E460" s="55">
        <v>251</v>
      </c>
      <c r="F460" s="55">
        <v>4.5149999999999997</v>
      </c>
      <c r="G460" s="55" t="s">
        <v>3</v>
      </c>
      <c r="H460" s="62" t="s">
        <v>4</v>
      </c>
    </row>
    <row r="461" spans="2:8" ht="12.75">
      <c r="B461" s="52">
        <v>44111</v>
      </c>
      <c r="C461" s="53" t="s">
        <v>1907</v>
      </c>
      <c r="D461" s="54" t="s">
        <v>17</v>
      </c>
      <c r="E461" s="55">
        <v>1977</v>
      </c>
      <c r="F461" s="55">
        <v>4.5149999999999997</v>
      </c>
      <c r="G461" s="55" t="s">
        <v>3</v>
      </c>
      <c r="H461" s="62" t="s">
        <v>4</v>
      </c>
    </row>
    <row r="462" spans="2:8" ht="12.75">
      <c r="B462" s="52">
        <v>44111</v>
      </c>
      <c r="C462" s="53" t="s">
        <v>1908</v>
      </c>
      <c r="D462" s="54" t="s">
        <v>17</v>
      </c>
      <c r="E462" s="55">
        <v>1600</v>
      </c>
      <c r="F462" s="55">
        <v>4.5110000000000001</v>
      </c>
      <c r="G462" s="55" t="s">
        <v>3</v>
      </c>
      <c r="H462" s="62" t="s">
        <v>4</v>
      </c>
    </row>
    <row r="463" spans="2:8" ht="12.75">
      <c r="B463" s="52">
        <v>44111</v>
      </c>
      <c r="C463" s="53" t="s">
        <v>1909</v>
      </c>
      <c r="D463" s="54" t="s">
        <v>17</v>
      </c>
      <c r="E463" s="55">
        <v>1732</v>
      </c>
      <c r="F463" s="55">
        <v>4.508</v>
      </c>
      <c r="G463" s="55" t="s">
        <v>3</v>
      </c>
      <c r="H463" s="62" t="s">
        <v>4</v>
      </c>
    </row>
    <row r="464" spans="2:8" ht="12.75">
      <c r="B464" s="52">
        <v>44111</v>
      </c>
      <c r="C464" s="53" t="s">
        <v>1910</v>
      </c>
      <c r="D464" s="54" t="s">
        <v>17</v>
      </c>
      <c r="E464" s="55">
        <v>597</v>
      </c>
      <c r="F464" s="55">
        <v>4.508</v>
      </c>
      <c r="G464" s="55" t="s">
        <v>3</v>
      </c>
      <c r="H464" s="62" t="s">
        <v>4</v>
      </c>
    </row>
    <row r="465" spans="2:8" ht="12.75">
      <c r="B465" s="52">
        <v>44111</v>
      </c>
      <c r="C465" s="53" t="s">
        <v>1911</v>
      </c>
      <c r="D465" s="54" t="s">
        <v>17</v>
      </c>
      <c r="E465" s="55">
        <v>991</v>
      </c>
      <c r="F465" s="55">
        <v>4.508</v>
      </c>
      <c r="G465" s="55" t="s">
        <v>3</v>
      </c>
      <c r="H465" s="62" t="s">
        <v>4</v>
      </c>
    </row>
    <row r="466" spans="2:8" ht="12.75">
      <c r="B466" s="52">
        <v>44111</v>
      </c>
      <c r="C466" s="53" t="s">
        <v>1912</v>
      </c>
      <c r="D466" s="54" t="s">
        <v>17</v>
      </c>
      <c r="E466" s="55">
        <v>1459</v>
      </c>
      <c r="F466" s="55">
        <v>4.508</v>
      </c>
      <c r="G466" s="55" t="s">
        <v>3</v>
      </c>
      <c r="H466" s="62" t="s">
        <v>4</v>
      </c>
    </row>
    <row r="467" spans="2:8" ht="12.75">
      <c r="B467" s="52">
        <v>44111</v>
      </c>
      <c r="C467" s="53" t="s">
        <v>1913</v>
      </c>
      <c r="D467" s="54" t="s">
        <v>17</v>
      </c>
      <c r="E467" s="55">
        <v>600</v>
      </c>
      <c r="F467" s="55">
        <v>4.5049999999999999</v>
      </c>
      <c r="G467" s="55" t="s">
        <v>3</v>
      </c>
      <c r="H467" s="62" t="s">
        <v>4</v>
      </c>
    </row>
    <row r="468" spans="2:8" ht="12.75">
      <c r="B468" s="52">
        <v>44111</v>
      </c>
      <c r="C468" s="53" t="s">
        <v>1914</v>
      </c>
      <c r="D468" s="54" t="s">
        <v>17</v>
      </c>
      <c r="E468" s="55">
        <v>635</v>
      </c>
      <c r="F468" s="55">
        <v>4.5049999999999999</v>
      </c>
      <c r="G468" s="55" t="s">
        <v>3</v>
      </c>
      <c r="H468" s="62" t="s">
        <v>4</v>
      </c>
    </row>
    <row r="469" spans="2:8" ht="12.75">
      <c r="B469" s="52">
        <v>44111</v>
      </c>
      <c r="C469" s="53" t="s">
        <v>1915</v>
      </c>
      <c r="D469" s="54" t="s">
        <v>17</v>
      </c>
      <c r="E469" s="55">
        <v>353</v>
      </c>
      <c r="F469" s="55">
        <v>4.5049999999999999</v>
      </c>
      <c r="G469" s="55" t="s">
        <v>3</v>
      </c>
      <c r="H469" s="62" t="s">
        <v>4</v>
      </c>
    </row>
    <row r="470" spans="2:8" ht="12.75">
      <c r="B470" s="52">
        <v>44111</v>
      </c>
      <c r="C470" s="53" t="s">
        <v>1916</v>
      </c>
      <c r="D470" s="54" t="s">
        <v>17</v>
      </c>
      <c r="E470" s="55">
        <v>1606</v>
      </c>
      <c r="F470" s="55">
        <v>4.5049999999999999</v>
      </c>
      <c r="G470" s="55" t="s">
        <v>3</v>
      </c>
      <c r="H470" s="62" t="s">
        <v>4</v>
      </c>
    </row>
    <row r="471" spans="2:8" ht="12.75">
      <c r="B471" s="52">
        <v>44111</v>
      </c>
      <c r="C471" s="53" t="s">
        <v>1917</v>
      </c>
      <c r="D471" s="54" t="s">
        <v>17</v>
      </c>
      <c r="E471" s="55">
        <v>2370</v>
      </c>
      <c r="F471" s="55">
        <v>4.5039999999999996</v>
      </c>
      <c r="G471" s="55" t="s">
        <v>3</v>
      </c>
      <c r="H471" s="62" t="s">
        <v>4</v>
      </c>
    </row>
    <row r="472" spans="2:8" ht="12.75">
      <c r="B472" s="52">
        <v>44111</v>
      </c>
      <c r="C472" s="53" t="s">
        <v>1918</v>
      </c>
      <c r="D472" s="54" t="s">
        <v>17</v>
      </c>
      <c r="E472" s="55">
        <v>469</v>
      </c>
      <c r="F472" s="55">
        <v>4.5039999999999996</v>
      </c>
      <c r="G472" s="55" t="s">
        <v>3</v>
      </c>
      <c r="H472" s="62" t="s">
        <v>4</v>
      </c>
    </row>
    <row r="473" spans="2:8" ht="12.75">
      <c r="B473" s="52">
        <v>44111</v>
      </c>
      <c r="C473" s="53" t="s">
        <v>1919</v>
      </c>
      <c r="D473" s="54" t="s">
        <v>17</v>
      </c>
      <c r="E473" s="55">
        <v>1217</v>
      </c>
      <c r="F473" s="55">
        <v>4.5039999999999996</v>
      </c>
      <c r="G473" s="55" t="s">
        <v>3</v>
      </c>
      <c r="H473" s="62" t="s">
        <v>4</v>
      </c>
    </row>
    <row r="474" spans="2:8" ht="12.75">
      <c r="B474" s="52">
        <v>44111</v>
      </c>
      <c r="C474" s="53" t="s">
        <v>1920</v>
      </c>
      <c r="D474" s="54" t="s">
        <v>17</v>
      </c>
      <c r="E474" s="55">
        <v>1301</v>
      </c>
      <c r="F474" s="55">
        <v>4.4969999999999999</v>
      </c>
      <c r="G474" s="55" t="s">
        <v>3</v>
      </c>
      <c r="H474" s="62" t="s">
        <v>4</v>
      </c>
    </row>
    <row r="475" spans="2:8" ht="12.75">
      <c r="B475" s="52">
        <v>44111</v>
      </c>
      <c r="C475" s="53" t="s">
        <v>1921</v>
      </c>
      <c r="D475" s="54" t="s">
        <v>17</v>
      </c>
      <c r="E475" s="55">
        <v>1279</v>
      </c>
      <c r="F475" s="55">
        <v>4.4969999999999999</v>
      </c>
      <c r="G475" s="55" t="s">
        <v>3</v>
      </c>
      <c r="H475" s="62" t="s">
        <v>4</v>
      </c>
    </row>
    <row r="476" spans="2:8" ht="12.75">
      <c r="B476" s="52">
        <v>44111</v>
      </c>
      <c r="C476" s="53" t="s">
        <v>1922</v>
      </c>
      <c r="D476" s="54" t="s">
        <v>17</v>
      </c>
      <c r="E476" s="55">
        <v>596</v>
      </c>
      <c r="F476" s="55">
        <v>4.4969999999999999</v>
      </c>
      <c r="G476" s="55" t="s">
        <v>3</v>
      </c>
      <c r="H476" s="62" t="s">
        <v>4</v>
      </c>
    </row>
    <row r="477" spans="2:8" ht="12.75">
      <c r="B477" s="52">
        <v>44111</v>
      </c>
      <c r="C477" s="53" t="s">
        <v>1923</v>
      </c>
      <c r="D477" s="54" t="s">
        <v>17</v>
      </c>
      <c r="E477" s="55">
        <v>937</v>
      </c>
      <c r="F477" s="55">
        <v>4.4989999999999997</v>
      </c>
      <c r="G477" s="55" t="s">
        <v>3</v>
      </c>
      <c r="H477" s="62" t="s">
        <v>4</v>
      </c>
    </row>
    <row r="478" spans="2:8" ht="12.75">
      <c r="B478" s="52">
        <v>44111</v>
      </c>
      <c r="C478" s="53" t="s">
        <v>1924</v>
      </c>
      <c r="D478" s="54" t="s">
        <v>17</v>
      </c>
      <c r="E478" s="55">
        <v>527</v>
      </c>
      <c r="F478" s="55">
        <v>4.4989999999999997</v>
      </c>
      <c r="G478" s="55" t="s">
        <v>3</v>
      </c>
      <c r="H478" s="62" t="s">
        <v>4</v>
      </c>
    </row>
    <row r="479" spans="2:8" ht="12.75">
      <c r="B479" s="52">
        <v>44111</v>
      </c>
      <c r="C479" s="53" t="s">
        <v>1925</v>
      </c>
      <c r="D479" s="54" t="s">
        <v>17</v>
      </c>
      <c r="E479" s="55">
        <v>2758</v>
      </c>
      <c r="F479" s="55">
        <v>4.4989999999999997</v>
      </c>
      <c r="G479" s="55" t="s">
        <v>3</v>
      </c>
      <c r="H479" s="62" t="s">
        <v>4</v>
      </c>
    </row>
    <row r="480" spans="2:8" ht="12.75">
      <c r="B480" s="52">
        <v>44111</v>
      </c>
      <c r="C480" s="53" t="s">
        <v>1926</v>
      </c>
      <c r="D480" s="54" t="s">
        <v>17</v>
      </c>
      <c r="E480" s="55">
        <v>10</v>
      </c>
      <c r="F480" s="55">
        <v>4.4989999999999997</v>
      </c>
      <c r="G480" s="55" t="s">
        <v>3</v>
      </c>
      <c r="H480" s="62" t="s">
        <v>4</v>
      </c>
    </row>
    <row r="481" spans="2:8" ht="12.75">
      <c r="B481" s="52">
        <v>44111</v>
      </c>
      <c r="C481" s="53" t="s">
        <v>1927</v>
      </c>
      <c r="D481" s="54" t="s">
        <v>17</v>
      </c>
      <c r="E481" s="55">
        <v>2589</v>
      </c>
      <c r="F481" s="55">
        <v>4.4989999999999997</v>
      </c>
      <c r="G481" s="55" t="s">
        <v>3</v>
      </c>
      <c r="H481" s="62" t="s">
        <v>4</v>
      </c>
    </row>
    <row r="482" spans="2:8" ht="12.75">
      <c r="B482" s="52">
        <v>44111</v>
      </c>
      <c r="C482" s="53" t="s">
        <v>1928</v>
      </c>
      <c r="D482" s="54" t="s">
        <v>17</v>
      </c>
      <c r="E482" s="55">
        <v>1582</v>
      </c>
      <c r="F482" s="55">
        <v>4.4989999999999997</v>
      </c>
      <c r="G482" s="55" t="s">
        <v>3</v>
      </c>
      <c r="H482" s="62" t="s">
        <v>4</v>
      </c>
    </row>
    <row r="483" spans="2:8" ht="12.75">
      <c r="B483" s="52">
        <v>44111</v>
      </c>
      <c r="C483" s="53" t="s">
        <v>1929</v>
      </c>
      <c r="D483" s="54" t="s">
        <v>17</v>
      </c>
      <c r="E483" s="55">
        <v>367</v>
      </c>
      <c r="F483" s="55">
        <v>4.4980000000000002</v>
      </c>
      <c r="G483" s="55" t="s">
        <v>3</v>
      </c>
      <c r="H483" s="62" t="s">
        <v>4</v>
      </c>
    </row>
    <row r="484" spans="2:8" ht="12.75">
      <c r="B484" s="52">
        <v>44111</v>
      </c>
      <c r="C484" s="53" t="s">
        <v>1930</v>
      </c>
      <c r="D484" s="54" t="s">
        <v>17</v>
      </c>
      <c r="E484" s="55">
        <v>1000</v>
      </c>
      <c r="F484" s="55">
        <v>4.4980000000000002</v>
      </c>
      <c r="G484" s="55" t="s">
        <v>3</v>
      </c>
      <c r="H484" s="62" t="s">
        <v>4</v>
      </c>
    </row>
    <row r="485" spans="2:8" ht="12.75">
      <c r="B485" s="52">
        <v>44111</v>
      </c>
      <c r="C485" s="53" t="s">
        <v>1931</v>
      </c>
      <c r="D485" s="54" t="s">
        <v>17</v>
      </c>
      <c r="E485" s="55">
        <v>656</v>
      </c>
      <c r="F485" s="55">
        <v>4.4980000000000002</v>
      </c>
      <c r="G485" s="55" t="s">
        <v>3</v>
      </c>
      <c r="H485" s="62" t="s">
        <v>4</v>
      </c>
    </row>
    <row r="486" spans="2:8" ht="12.75">
      <c r="B486" s="52">
        <v>44111</v>
      </c>
      <c r="C486" s="53" t="s">
        <v>1932</v>
      </c>
      <c r="D486" s="54" t="s">
        <v>17</v>
      </c>
      <c r="E486" s="55">
        <v>1350</v>
      </c>
      <c r="F486" s="55">
        <v>4.4980000000000002</v>
      </c>
      <c r="G486" s="55" t="s">
        <v>3</v>
      </c>
      <c r="H486" s="62" t="s">
        <v>4</v>
      </c>
    </row>
    <row r="487" spans="2:8" ht="12.75">
      <c r="B487" s="52">
        <v>44111</v>
      </c>
      <c r="C487" s="53" t="s">
        <v>1933</v>
      </c>
      <c r="D487" s="54" t="s">
        <v>17</v>
      </c>
      <c r="E487" s="55">
        <v>1523</v>
      </c>
      <c r="F487" s="55">
        <v>4.4939999999999998</v>
      </c>
      <c r="G487" s="55" t="s">
        <v>3</v>
      </c>
      <c r="H487" s="62" t="s">
        <v>4</v>
      </c>
    </row>
    <row r="488" spans="2:8" ht="12.75">
      <c r="B488" s="52">
        <v>44111</v>
      </c>
      <c r="C488" s="53" t="s">
        <v>1934</v>
      </c>
      <c r="D488" s="54" t="s">
        <v>17</v>
      </c>
      <c r="E488" s="55">
        <v>1081</v>
      </c>
      <c r="F488" s="55">
        <v>4.49</v>
      </c>
      <c r="G488" s="55" t="s">
        <v>3</v>
      </c>
      <c r="H488" s="62" t="s">
        <v>4</v>
      </c>
    </row>
    <row r="489" spans="2:8" ht="12.75">
      <c r="B489" s="52">
        <v>44111</v>
      </c>
      <c r="C489" s="53" t="s">
        <v>1935</v>
      </c>
      <c r="D489" s="54" t="s">
        <v>17</v>
      </c>
      <c r="E489" s="55">
        <v>857</v>
      </c>
      <c r="F489" s="55">
        <v>4.49</v>
      </c>
      <c r="G489" s="55" t="s">
        <v>3</v>
      </c>
      <c r="H489" s="62" t="s">
        <v>4</v>
      </c>
    </row>
    <row r="490" spans="2:8" ht="12.75">
      <c r="B490" s="52">
        <v>44111</v>
      </c>
      <c r="C490" s="53" t="s">
        <v>1936</v>
      </c>
      <c r="D490" s="54" t="s">
        <v>17</v>
      </c>
      <c r="E490" s="55">
        <v>1</v>
      </c>
      <c r="F490" s="55">
        <v>4.49</v>
      </c>
      <c r="G490" s="55" t="s">
        <v>3</v>
      </c>
      <c r="H490" s="62" t="s">
        <v>4</v>
      </c>
    </row>
    <row r="491" spans="2:8" ht="12.75">
      <c r="B491" s="52">
        <v>44111</v>
      </c>
      <c r="C491" s="53" t="s">
        <v>1937</v>
      </c>
      <c r="D491" s="54" t="s">
        <v>17</v>
      </c>
      <c r="E491" s="55">
        <v>1350</v>
      </c>
      <c r="F491" s="55">
        <v>4.49</v>
      </c>
      <c r="G491" s="55" t="s">
        <v>3</v>
      </c>
      <c r="H491" s="62" t="s">
        <v>4</v>
      </c>
    </row>
    <row r="492" spans="2:8" ht="12.75">
      <c r="B492" s="52">
        <v>44111</v>
      </c>
      <c r="C492" s="53" t="s">
        <v>1938</v>
      </c>
      <c r="D492" s="54" t="s">
        <v>17</v>
      </c>
      <c r="E492" s="55">
        <v>104</v>
      </c>
      <c r="F492" s="55">
        <v>4.4930000000000003</v>
      </c>
      <c r="G492" s="55" t="s">
        <v>3</v>
      </c>
      <c r="H492" s="62" t="s">
        <v>4</v>
      </c>
    </row>
    <row r="493" spans="2:8" ht="12.75">
      <c r="B493" s="52">
        <v>44111</v>
      </c>
      <c r="C493" s="53" t="s">
        <v>1939</v>
      </c>
      <c r="D493" s="54" t="s">
        <v>17</v>
      </c>
      <c r="E493" s="55">
        <v>1800</v>
      </c>
      <c r="F493" s="55">
        <v>4.4930000000000003</v>
      </c>
      <c r="G493" s="55" t="s">
        <v>3</v>
      </c>
      <c r="H493" s="62" t="s">
        <v>4</v>
      </c>
    </row>
    <row r="494" spans="2:8" ht="12.75">
      <c r="B494" s="52">
        <v>44111</v>
      </c>
      <c r="C494" s="53" t="s">
        <v>1940</v>
      </c>
      <c r="D494" s="54" t="s">
        <v>17</v>
      </c>
      <c r="E494" s="55">
        <v>2893</v>
      </c>
      <c r="F494" s="55">
        <v>4.4930000000000003</v>
      </c>
      <c r="G494" s="55" t="s">
        <v>3</v>
      </c>
      <c r="H494" s="62" t="s">
        <v>4</v>
      </c>
    </row>
    <row r="495" spans="2:8" ht="12.75">
      <c r="B495" s="52">
        <v>44111</v>
      </c>
      <c r="C495" s="53" t="s">
        <v>1941</v>
      </c>
      <c r="D495" s="54" t="s">
        <v>17</v>
      </c>
      <c r="E495" s="55">
        <v>171</v>
      </c>
      <c r="F495" s="55">
        <v>4.4909999999999997</v>
      </c>
      <c r="G495" s="55" t="s">
        <v>3</v>
      </c>
      <c r="H495" s="62" t="s">
        <v>4</v>
      </c>
    </row>
    <row r="496" spans="2:8" ht="12.75">
      <c r="B496" s="52">
        <v>44111</v>
      </c>
      <c r="C496" s="53" t="s">
        <v>1942</v>
      </c>
      <c r="D496" s="54" t="s">
        <v>17</v>
      </c>
      <c r="E496" s="55">
        <v>1820</v>
      </c>
      <c r="F496" s="55">
        <v>4.4909999999999997</v>
      </c>
      <c r="G496" s="55" t="s">
        <v>3</v>
      </c>
      <c r="H496" s="62" t="s">
        <v>4</v>
      </c>
    </row>
    <row r="497" spans="2:8" ht="12.75">
      <c r="B497" s="52">
        <v>44111</v>
      </c>
      <c r="C497" s="53" t="s">
        <v>1943</v>
      </c>
      <c r="D497" s="54" t="s">
        <v>17</v>
      </c>
      <c r="E497" s="55">
        <v>1819</v>
      </c>
      <c r="F497" s="55">
        <v>4.4960000000000004</v>
      </c>
      <c r="G497" s="55" t="s">
        <v>3</v>
      </c>
      <c r="H497" s="62" t="s">
        <v>4</v>
      </c>
    </row>
    <row r="498" spans="2:8" ht="12.75">
      <c r="B498" s="52">
        <v>44111</v>
      </c>
      <c r="C498" s="53" t="s">
        <v>1944</v>
      </c>
      <c r="D498" s="54" t="s">
        <v>17</v>
      </c>
      <c r="E498" s="55">
        <v>1393</v>
      </c>
      <c r="F498" s="55">
        <v>4.4960000000000004</v>
      </c>
      <c r="G498" s="55" t="s">
        <v>3</v>
      </c>
      <c r="H498" s="62" t="s">
        <v>4</v>
      </c>
    </row>
    <row r="499" spans="2:8" ht="12.75">
      <c r="B499" s="52">
        <v>44111</v>
      </c>
      <c r="C499" s="53" t="s">
        <v>1945</v>
      </c>
      <c r="D499" s="54" t="s">
        <v>17</v>
      </c>
      <c r="E499" s="55">
        <v>213</v>
      </c>
      <c r="F499" s="55">
        <v>4.4960000000000004</v>
      </c>
      <c r="G499" s="55" t="s">
        <v>3</v>
      </c>
      <c r="H499" s="62" t="s">
        <v>4</v>
      </c>
    </row>
    <row r="500" spans="2:8" ht="12.75">
      <c r="B500" s="52">
        <v>44111</v>
      </c>
      <c r="C500" s="53" t="s">
        <v>1946</v>
      </c>
      <c r="D500" s="54" t="s">
        <v>17</v>
      </c>
      <c r="E500" s="55">
        <v>107</v>
      </c>
      <c r="F500" s="55">
        <v>4.4960000000000004</v>
      </c>
      <c r="G500" s="55" t="s">
        <v>3</v>
      </c>
      <c r="H500" s="62" t="s">
        <v>4</v>
      </c>
    </row>
    <row r="501" spans="2:8" ht="12.75">
      <c r="B501" s="52">
        <v>44111</v>
      </c>
      <c r="C501" s="53" t="s">
        <v>1947</v>
      </c>
      <c r="D501" s="54" t="s">
        <v>17</v>
      </c>
      <c r="E501" s="55">
        <v>46</v>
      </c>
      <c r="F501" s="55">
        <v>4.4960000000000004</v>
      </c>
      <c r="G501" s="55" t="s">
        <v>3</v>
      </c>
      <c r="H501" s="62" t="s">
        <v>4</v>
      </c>
    </row>
    <row r="502" spans="2:8" ht="12.75">
      <c r="B502" s="52">
        <v>44111</v>
      </c>
      <c r="C502" s="53" t="s">
        <v>1948</v>
      </c>
      <c r="D502" s="54" t="s">
        <v>17</v>
      </c>
      <c r="E502" s="55">
        <v>1798</v>
      </c>
      <c r="F502" s="55">
        <v>4.4930000000000003</v>
      </c>
      <c r="G502" s="55" t="s">
        <v>3</v>
      </c>
      <c r="H502" s="62" t="s">
        <v>4</v>
      </c>
    </row>
    <row r="503" spans="2:8" ht="12.75">
      <c r="B503" s="52">
        <v>44111</v>
      </c>
      <c r="C503" s="53" t="s">
        <v>1949</v>
      </c>
      <c r="D503" s="54" t="s">
        <v>17</v>
      </c>
      <c r="E503" s="55">
        <v>445</v>
      </c>
      <c r="F503" s="55">
        <v>4.4930000000000003</v>
      </c>
      <c r="G503" s="55" t="s">
        <v>3</v>
      </c>
      <c r="H503" s="62" t="s">
        <v>4</v>
      </c>
    </row>
    <row r="504" spans="2:8" ht="12.75">
      <c r="B504" s="52">
        <v>44111</v>
      </c>
      <c r="C504" s="53" t="s">
        <v>1950</v>
      </c>
      <c r="D504" s="54" t="s">
        <v>17</v>
      </c>
      <c r="E504" s="55">
        <v>398</v>
      </c>
      <c r="F504" s="55">
        <v>4.4930000000000003</v>
      </c>
      <c r="G504" s="55" t="s">
        <v>3</v>
      </c>
      <c r="H504" s="62" t="s">
        <v>4</v>
      </c>
    </row>
    <row r="505" spans="2:8" ht="12.75">
      <c r="B505" s="52">
        <v>44111</v>
      </c>
      <c r="C505" s="53" t="s">
        <v>1951</v>
      </c>
      <c r="D505" s="54" t="s">
        <v>17</v>
      </c>
      <c r="E505" s="55">
        <v>771</v>
      </c>
      <c r="F505" s="55">
        <v>4.4930000000000003</v>
      </c>
      <c r="G505" s="55" t="s">
        <v>3</v>
      </c>
      <c r="H505" s="62" t="s">
        <v>4</v>
      </c>
    </row>
    <row r="506" spans="2:8" ht="12.75">
      <c r="B506" s="52">
        <v>44111</v>
      </c>
      <c r="C506" s="53" t="s">
        <v>1952</v>
      </c>
      <c r="D506" s="54" t="s">
        <v>17</v>
      </c>
      <c r="E506" s="55">
        <v>11</v>
      </c>
      <c r="F506" s="55">
        <v>4.4930000000000003</v>
      </c>
      <c r="G506" s="55" t="s">
        <v>3</v>
      </c>
      <c r="H506" s="62" t="s">
        <v>4</v>
      </c>
    </row>
    <row r="507" spans="2:8" ht="12.75">
      <c r="B507" s="52">
        <v>44111</v>
      </c>
      <c r="C507" s="53" t="s">
        <v>1953</v>
      </c>
      <c r="D507" s="54" t="s">
        <v>17</v>
      </c>
      <c r="E507" s="55">
        <v>984</v>
      </c>
      <c r="F507" s="55">
        <v>4.4930000000000003</v>
      </c>
      <c r="G507" s="55" t="s">
        <v>3</v>
      </c>
      <c r="H507" s="62" t="s">
        <v>4</v>
      </c>
    </row>
    <row r="508" spans="2:8" ht="12.75">
      <c r="B508" s="52">
        <v>44111</v>
      </c>
      <c r="C508" s="53" t="s">
        <v>1954</v>
      </c>
      <c r="D508" s="54" t="s">
        <v>17</v>
      </c>
      <c r="E508" s="55">
        <v>671</v>
      </c>
      <c r="F508" s="55">
        <v>4.4930000000000003</v>
      </c>
      <c r="G508" s="55" t="s">
        <v>3</v>
      </c>
      <c r="H508" s="62" t="s">
        <v>4</v>
      </c>
    </row>
    <row r="509" spans="2:8" ht="12.75">
      <c r="B509" s="52">
        <v>44111</v>
      </c>
      <c r="C509" s="53" t="s">
        <v>1955</v>
      </c>
      <c r="D509" s="54" t="s">
        <v>17</v>
      </c>
      <c r="E509" s="55">
        <v>358</v>
      </c>
      <c r="F509" s="55">
        <v>4.4930000000000003</v>
      </c>
      <c r="G509" s="55" t="s">
        <v>3</v>
      </c>
      <c r="H509" s="62" t="s">
        <v>4</v>
      </c>
    </row>
    <row r="510" spans="2:8" ht="12.75">
      <c r="B510" s="52">
        <v>44111</v>
      </c>
      <c r="C510" s="53" t="s">
        <v>1956</v>
      </c>
      <c r="D510" s="54" t="s">
        <v>17</v>
      </c>
      <c r="E510" s="55">
        <v>126</v>
      </c>
      <c r="F510" s="55">
        <v>4.4930000000000003</v>
      </c>
      <c r="G510" s="55" t="s">
        <v>3</v>
      </c>
      <c r="H510" s="62" t="s">
        <v>4</v>
      </c>
    </row>
    <row r="511" spans="2:8" ht="12.75">
      <c r="B511" s="52">
        <v>44111</v>
      </c>
      <c r="C511" s="53" t="s">
        <v>1957</v>
      </c>
      <c r="D511" s="54" t="s">
        <v>17</v>
      </c>
      <c r="E511" s="55">
        <v>1403</v>
      </c>
      <c r="F511" s="55">
        <v>4.4930000000000003</v>
      </c>
      <c r="G511" s="55" t="s">
        <v>3</v>
      </c>
      <c r="H511" s="62" t="s">
        <v>4</v>
      </c>
    </row>
    <row r="512" spans="2:8" ht="12.75">
      <c r="B512" s="52">
        <v>44111</v>
      </c>
      <c r="C512" s="53" t="s">
        <v>1958</v>
      </c>
      <c r="D512" s="54" t="s">
        <v>17</v>
      </c>
      <c r="E512" s="55">
        <v>126</v>
      </c>
      <c r="F512" s="55">
        <v>4.4930000000000003</v>
      </c>
      <c r="G512" s="55" t="s">
        <v>3</v>
      </c>
      <c r="H512" s="62" t="s">
        <v>4</v>
      </c>
    </row>
    <row r="513" spans="2:8" ht="12.75">
      <c r="B513" s="52">
        <v>44111</v>
      </c>
      <c r="C513" s="53" t="s">
        <v>1959</v>
      </c>
      <c r="D513" s="54" t="s">
        <v>17</v>
      </c>
      <c r="E513" s="55">
        <v>1381</v>
      </c>
      <c r="F513" s="55">
        <v>4.4939999999999998</v>
      </c>
      <c r="G513" s="55" t="s">
        <v>3</v>
      </c>
      <c r="H513" s="62" t="s">
        <v>4</v>
      </c>
    </row>
    <row r="514" spans="2:8" ht="12.75">
      <c r="B514" s="52">
        <v>44111</v>
      </c>
      <c r="C514" s="53" t="s">
        <v>1960</v>
      </c>
      <c r="D514" s="54" t="s">
        <v>17</v>
      </c>
      <c r="E514" s="55">
        <v>2978</v>
      </c>
      <c r="F514" s="55">
        <v>4.4939999999999998</v>
      </c>
      <c r="G514" s="55" t="s">
        <v>3</v>
      </c>
      <c r="H514" s="62" t="s">
        <v>4</v>
      </c>
    </row>
    <row r="515" spans="2:8" ht="12.75">
      <c r="B515" s="52">
        <v>44111</v>
      </c>
      <c r="C515" s="53" t="s">
        <v>1961</v>
      </c>
      <c r="D515" s="54" t="s">
        <v>17</v>
      </c>
      <c r="E515" s="55">
        <v>264</v>
      </c>
      <c r="F515" s="55">
        <v>4.4939999999999998</v>
      </c>
      <c r="G515" s="55" t="s">
        <v>3</v>
      </c>
      <c r="H515" s="62" t="s">
        <v>4</v>
      </c>
    </row>
    <row r="516" spans="2:8" ht="12.75">
      <c r="B516" s="52">
        <v>44111</v>
      </c>
      <c r="C516" s="53" t="s">
        <v>1962</v>
      </c>
      <c r="D516" s="54" t="s">
        <v>17</v>
      </c>
      <c r="E516" s="55">
        <v>218</v>
      </c>
      <c r="F516" s="55">
        <v>4.4939999999999998</v>
      </c>
      <c r="G516" s="55" t="s">
        <v>3</v>
      </c>
      <c r="H516" s="62" t="s">
        <v>4</v>
      </c>
    </row>
    <row r="517" spans="2:8" ht="12.75">
      <c r="B517" s="52">
        <v>44111</v>
      </c>
      <c r="C517" s="53" t="s">
        <v>1963</v>
      </c>
      <c r="D517" s="54" t="s">
        <v>17</v>
      </c>
      <c r="E517" s="55">
        <v>1000</v>
      </c>
      <c r="F517" s="55">
        <v>4.4939999999999998</v>
      </c>
      <c r="G517" s="55" t="s">
        <v>3</v>
      </c>
      <c r="H517" s="62" t="s">
        <v>4</v>
      </c>
    </row>
    <row r="518" spans="2:8" ht="12.75">
      <c r="B518" s="52">
        <v>44111</v>
      </c>
      <c r="C518" s="53" t="s">
        <v>1964</v>
      </c>
      <c r="D518" s="54" t="s">
        <v>17</v>
      </c>
      <c r="E518" s="55">
        <v>2364</v>
      </c>
      <c r="F518" s="55">
        <v>4.4939999999999998</v>
      </c>
      <c r="G518" s="55" t="s">
        <v>3</v>
      </c>
      <c r="H518" s="62" t="s">
        <v>4</v>
      </c>
    </row>
    <row r="519" spans="2:8" ht="12.75">
      <c r="B519" s="52">
        <v>44111</v>
      </c>
      <c r="C519" s="53" t="s">
        <v>1965</v>
      </c>
      <c r="D519" s="54" t="s">
        <v>17</v>
      </c>
      <c r="E519" s="55">
        <v>444</v>
      </c>
      <c r="F519" s="55">
        <v>4.492</v>
      </c>
      <c r="G519" s="55" t="s">
        <v>3</v>
      </c>
      <c r="H519" s="62" t="s">
        <v>4</v>
      </c>
    </row>
    <row r="520" spans="2:8" ht="12.75">
      <c r="B520" s="52">
        <v>44111</v>
      </c>
      <c r="C520" s="53" t="s">
        <v>1966</v>
      </c>
      <c r="D520" s="54" t="s">
        <v>17</v>
      </c>
      <c r="E520" s="55">
        <v>335</v>
      </c>
      <c r="F520" s="55">
        <v>4.4930000000000003</v>
      </c>
      <c r="G520" s="55" t="s">
        <v>3</v>
      </c>
      <c r="H520" s="62" t="s">
        <v>4</v>
      </c>
    </row>
    <row r="521" spans="2:8" ht="12.75">
      <c r="B521" s="52">
        <v>44111</v>
      </c>
      <c r="C521" s="53" t="s">
        <v>1967</v>
      </c>
      <c r="D521" s="54" t="s">
        <v>17</v>
      </c>
      <c r="E521" s="55">
        <v>1435</v>
      </c>
      <c r="F521" s="55">
        <v>4.4930000000000003</v>
      </c>
      <c r="G521" s="55" t="s">
        <v>3</v>
      </c>
      <c r="H521" s="62" t="s">
        <v>4</v>
      </c>
    </row>
    <row r="522" spans="2:8" ht="12.75">
      <c r="B522" s="52">
        <v>44111</v>
      </c>
      <c r="C522" s="53" t="s">
        <v>1968</v>
      </c>
      <c r="D522" s="54" t="s">
        <v>17</v>
      </c>
      <c r="E522" s="55">
        <v>1390</v>
      </c>
      <c r="F522" s="55">
        <v>4.4930000000000003</v>
      </c>
      <c r="G522" s="55" t="s">
        <v>3</v>
      </c>
      <c r="H522" s="62" t="s">
        <v>4</v>
      </c>
    </row>
    <row r="523" spans="2:8" ht="12.75">
      <c r="B523" s="52">
        <v>44111</v>
      </c>
      <c r="C523" s="53" t="s">
        <v>1969</v>
      </c>
      <c r="D523" s="54" t="s">
        <v>17</v>
      </c>
      <c r="E523" s="55">
        <v>1376</v>
      </c>
      <c r="F523" s="55">
        <v>4.4960000000000004</v>
      </c>
      <c r="G523" s="55" t="s">
        <v>3</v>
      </c>
      <c r="H523" s="62" t="s">
        <v>4</v>
      </c>
    </row>
    <row r="524" spans="2:8" ht="12.75">
      <c r="B524" s="52">
        <v>44111</v>
      </c>
      <c r="C524" s="53" t="s">
        <v>1970</v>
      </c>
      <c r="D524" s="54" t="s">
        <v>17</v>
      </c>
      <c r="E524" s="55">
        <v>1206</v>
      </c>
      <c r="F524" s="55">
        <v>4.4960000000000004</v>
      </c>
      <c r="G524" s="55" t="s">
        <v>3</v>
      </c>
      <c r="H524" s="62" t="s">
        <v>4</v>
      </c>
    </row>
    <row r="525" spans="2:8" ht="12.75">
      <c r="B525" s="52">
        <v>44111</v>
      </c>
      <c r="C525" s="53" t="s">
        <v>1971</v>
      </c>
      <c r="D525" s="54" t="s">
        <v>17</v>
      </c>
      <c r="E525" s="55">
        <v>3040</v>
      </c>
      <c r="F525" s="55">
        <v>4.4969999999999999</v>
      </c>
      <c r="G525" s="55" t="s">
        <v>3</v>
      </c>
      <c r="H525" s="62" t="s">
        <v>4</v>
      </c>
    </row>
    <row r="526" spans="2:8" ht="12.75">
      <c r="B526" s="52">
        <v>44111</v>
      </c>
      <c r="C526" s="53" t="s">
        <v>1972</v>
      </c>
      <c r="D526" s="54" t="s">
        <v>17</v>
      </c>
      <c r="E526" s="55">
        <v>518</v>
      </c>
      <c r="F526" s="55">
        <v>4.4969999999999999</v>
      </c>
      <c r="G526" s="55" t="s">
        <v>3</v>
      </c>
      <c r="H526" s="62" t="s">
        <v>4</v>
      </c>
    </row>
    <row r="527" spans="2:8" ht="12.75">
      <c r="B527" s="52">
        <v>44111</v>
      </c>
      <c r="C527" s="53" t="s">
        <v>1973</v>
      </c>
      <c r="D527" s="54" t="s">
        <v>17</v>
      </c>
      <c r="E527" s="55">
        <v>1107</v>
      </c>
      <c r="F527" s="55">
        <v>4.4969999999999999</v>
      </c>
      <c r="G527" s="55" t="s">
        <v>3</v>
      </c>
      <c r="H527" s="62" t="s">
        <v>4</v>
      </c>
    </row>
    <row r="528" spans="2:8" ht="12.75">
      <c r="B528" s="52">
        <v>44111</v>
      </c>
      <c r="C528" s="53" t="s">
        <v>1974</v>
      </c>
      <c r="D528" s="54" t="s">
        <v>17</v>
      </c>
      <c r="E528" s="55">
        <v>2903</v>
      </c>
      <c r="F528" s="55">
        <v>4.4930000000000003</v>
      </c>
      <c r="G528" s="55" t="s">
        <v>3</v>
      </c>
      <c r="H528" s="62" t="s">
        <v>4</v>
      </c>
    </row>
    <row r="529" spans="2:8" ht="12.75">
      <c r="B529" s="52">
        <v>44111</v>
      </c>
      <c r="C529" s="53" t="s">
        <v>1975</v>
      </c>
      <c r="D529" s="54" t="s">
        <v>17</v>
      </c>
      <c r="E529" s="55">
        <v>2671</v>
      </c>
      <c r="F529" s="55">
        <v>4.4939999999999998</v>
      </c>
      <c r="G529" s="55" t="s">
        <v>3</v>
      </c>
      <c r="H529" s="62" t="s">
        <v>4</v>
      </c>
    </row>
    <row r="530" spans="2:8" ht="12.75">
      <c r="B530" s="52">
        <v>44111</v>
      </c>
      <c r="C530" s="53" t="s">
        <v>1976</v>
      </c>
      <c r="D530" s="54" t="s">
        <v>17</v>
      </c>
      <c r="E530" s="55">
        <v>1371</v>
      </c>
      <c r="F530" s="55">
        <v>4.4889999999999999</v>
      </c>
      <c r="G530" s="55" t="s">
        <v>3</v>
      </c>
      <c r="H530" s="62" t="s">
        <v>4</v>
      </c>
    </row>
    <row r="531" spans="2:8" ht="12.75">
      <c r="B531" s="52">
        <v>44111</v>
      </c>
      <c r="C531" s="53" t="s">
        <v>1977</v>
      </c>
      <c r="D531" s="54" t="s">
        <v>17</v>
      </c>
      <c r="E531" s="55">
        <v>205</v>
      </c>
      <c r="F531" s="55">
        <v>4.4889999999999999</v>
      </c>
      <c r="G531" s="55" t="s">
        <v>3</v>
      </c>
      <c r="H531" s="62" t="s">
        <v>4</v>
      </c>
    </row>
    <row r="532" spans="2:8" ht="12.75">
      <c r="B532" s="52">
        <v>44111</v>
      </c>
      <c r="C532" s="53" t="s">
        <v>1978</v>
      </c>
      <c r="D532" s="54" t="s">
        <v>17</v>
      </c>
      <c r="E532" s="55">
        <v>1524</v>
      </c>
      <c r="F532" s="55">
        <v>4.4889999999999999</v>
      </c>
      <c r="G532" s="55" t="s">
        <v>3</v>
      </c>
      <c r="H532" s="62" t="s">
        <v>4</v>
      </c>
    </row>
    <row r="533" spans="2:8" ht="12.75">
      <c r="B533" s="52">
        <v>44111</v>
      </c>
      <c r="C533" s="53" t="s">
        <v>1979</v>
      </c>
      <c r="D533" s="54" t="s">
        <v>17</v>
      </c>
      <c r="E533" s="55">
        <v>1000</v>
      </c>
      <c r="F533" s="55">
        <v>4.4889999999999999</v>
      </c>
      <c r="G533" s="55" t="s">
        <v>3</v>
      </c>
      <c r="H533" s="62" t="s">
        <v>4</v>
      </c>
    </row>
    <row r="534" spans="2:8" ht="12.75">
      <c r="B534" s="52">
        <v>44111</v>
      </c>
      <c r="C534" s="53" t="s">
        <v>1980</v>
      </c>
      <c r="D534" s="54" t="s">
        <v>17</v>
      </c>
      <c r="E534" s="55">
        <v>371</v>
      </c>
      <c r="F534" s="55">
        <v>4.4889999999999999</v>
      </c>
      <c r="G534" s="55" t="s">
        <v>3</v>
      </c>
      <c r="H534" s="62" t="s">
        <v>4</v>
      </c>
    </row>
    <row r="535" spans="2:8" ht="12.75">
      <c r="B535" s="52">
        <v>44111</v>
      </c>
      <c r="C535" s="53" t="s">
        <v>1981</v>
      </c>
      <c r="D535" s="54" t="s">
        <v>17</v>
      </c>
      <c r="E535" s="55">
        <v>1709</v>
      </c>
      <c r="F535" s="55">
        <v>4.4889999999999999</v>
      </c>
      <c r="G535" s="55" t="s">
        <v>3</v>
      </c>
      <c r="H535" s="62" t="s">
        <v>4</v>
      </c>
    </row>
    <row r="536" spans="2:8" ht="12.75">
      <c r="B536" s="52">
        <v>44111</v>
      </c>
      <c r="C536" s="53" t="s">
        <v>1982</v>
      </c>
      <c r="D536" s="54" t="s">
        <v>17</v>
      </c>
      <c r="E536" s="55">
        <v>1072</v>
      </c>
      <c r="F536" s="55">
        <v>4.4889999999999999</v>
      </c>
      <c r="G536" s="55" t="s">
        <v>3</v>
      </c>
      <c r="H536" s="62" t="s">
        <v>4</v>
      </c>
    </row>
    <row r="537" spans="2:8" ht="12.75">
      <c r="B537" s="52">
        <v>44111</v>
      </c>
      <c r="C537" s="53" t="s">
        <v>1983</v>
      </c>
      <c r="D537" s="54" t="s">
        <v>17</v>
      </c>
      <c r="E537" s="55">
        <v>1067</v>
      </c>
      <c r="F537" s="55">
        <v>4.4889999999999999</v>
      </c>
      <c r="G537" s="55" t="s">
        <v>3</v>
      </c>
      <c r="H537" s="62" t="s">
        <v>4</v>
      </c>
    </row>
    <row r="538" spans="2:8" ht="12.75">
      <c r="B538" s="52">
        <v>44111</v>
      </c>
      <c r="C538" s="53" t="s">
        <v>1984</v>
      </c>
      <c r="D538" s="54" t="s">
        <v>17</v>
      </c>
      <c r="E538" s="55">
        <v>2067</v>
      </c>
      <c r="F538" s="55">
        <v>4.4889999999999999</v>
      </c>
      <c r="G538" s="55" t="s">
        <v>3</v>
      </c>
      <c r="H538" s="62" t="s">
        <v>4</v>
      </c>
    </row>
    <row r="539" spans="2:8" ht="12.75">
      <c r="B539" s="52">
        <v>44111</v>
      </c>
      <c r="C539" s="53" t="s">
        <v>1985</v>
      </c>
      <c r="D539" s="54" t="s">
        <v>17</v>
      </c>
      <c r="E539" s="55">
        <v>344</v>
      </c>
      <c r="F539" s="55">
        <v>4.49</v>
      </c>
      <c r="G539" s="55" t="s">
        <v>3</v>
      </c>
      <c r="H539" s="62" t="s">
        <v>4</v>
      </c>
    </row>
    <row r="540" spans="2:8" ht="12.75">
      <c r="B540" s="52">
        <v>44111</v>
      </c>
      <c r="C540" s="53" t="s">
        <v>1986</v>
      </c>
      <c r="D540" s="54" t="s">
        <v>17</v>
      </c>
      <c r="E540" s="55">
        <v>135</v>
      </c>
      <c r="F540" s="55">
        <v>4.49</v>
      </c>
      <c r="G540" s="55" t="s">
        <v>3</v>
      </c>
      <c r="H540" s="62" t="s">
        <v>4</v>
      </c>
    </row>
    <row r="541" spans="2:8" ht="12.75">
      <c r="B541" s="52">
        <v>44111</v>
      </c>
      <c r="C541" s="53" t="s">
        <v>1987</v>
      </c>
      <c r="D541" s="54" t="s">
        <v>17</v>
      </c>
      <c r="E541" s="55">
        <v>2183</v>
      </c>
      <c r="F541" s="55">
        <v>4.49</v>
      </c>
      <c r="G541" s="55" t="s">
        <v>3</v>
      </c>
      <c r="H541" s="62" t="s">
        <v>4</v>
      </c>
    </row>
    <row r="542" spans="2:8" ht="12.75">
      <c r="B542" s="52">
        <v>44111</v>
      </c>
      <c r="C542" s="53" t="s">
        <v>1988</v>
      </c>
      <c r="D542" s="54" t="s">
        <v>17</v>
      </c>
      <c r="E542" s="55">
        <v>450</v>
      </c>
      <c r="F542" s="55">
        <v>4.49</v>
      </c>
      <c r="G542" s="55" t="s">
        <v>3</v>
      </c>
      <c r="H542" s="62" t="s">
        <v>4</v>
      </c>
    </row>
    <row r="543" spans="2:8" ht="12.75">
      <c r="B543" s="52">
        <v>44111</v>
      </c>
      <c r="C543" s="53" t="s">
        <v>1989</v>
      </c>
      <c r="D543" s="54" t="s">
        <v>17</v>
      </c>
      <c r="E543" s="55">
        <v>2947</v>
      </c>
      <c r="F543" s="55">
        <v>4.49</v>
      </c>
      <c r="G543" s="55" t="s">
        <v>3</v>
      </c>
      <c r="H543" s="62" t="s">
        <v>4</v>
      </c>
    </row>
    <row r="544" spans="2:8" ht="12.75">
      <c r="B544" s="52">
        <v>44111</v>
      </c>
      <c r="C544" s="53" t="s">
        <v>1990</v>
      </c>
      <c r="D544" s="54" t="s">
        <v>17</v>
      </c>
      <c r="E544" s="55">
        <v>162</v>
      </c>
      <c r="F544" s="55">
        <v>4.49</v>
      </c>
      <c r="G544" s="55" t="s">
        <v>3</v>
      </c>
      <c r="H544" s="62" t="s">
        <v>4</v>
      </c>
    </row>
    <row r="545" spans="2:8" ht="12.75">
      <c r="B545" s="52">
        <v>44111</v>
      </c>
      <c r="C545" s="53" t="s">
        <v>1991</v>
      </c>
      <c r="D545" s="54" t="s">
        <v>17</v>
      </c>
      <c r="E545" s="55">
        <v>1941</v>
      </c>
      <c r="F545" s="55">
        <v>4.49</v>
      </c>
      <c r="G545" s="55" t="s">
        <v>3</v>
      </c>
      <c r="H545" s="62" t="s">
        <v>4</v>
      </c>
    </row>
    <row r="546" spans="2:8" ht="12.75">
      <c r="B546" s="52">
        <v>44111</v>
      </c>
      <c r="C546" s="53" t="s">
        <v>1992</v>
      </c>
      <c r="D546" s="54" t="s">
        <v>17</v>
      </c>
      <c r="E546" s="55">
        <v>1511</v>
      </c>
      <c r="F546" s="55">
        <v>4.4859999999999998</v>
      </c>
      <c r="G546" s="55" t="s">
        <v>3</v>
      </c>
      <c r="H546" s="62" t="s">
        <v>4</v>
      </c>
    </row>
    <row r="547" spans="2:8" ht="12.75">
      <c r="B547" s="52">
        <v>44111</v>
      </c>
      <c r="C547" s="53" t="s">
        <v>1993</v>
      </c>
      <c r="D547" s="54" t="s">
        <v>17</v>
      </c>
      <c r="E547" s="55">
        <v>328</v>
      </c>
      <c r="F547" s="55">
        <v>4.4859999999999998</v>
      </c>
      <c r="G547" s="55" t="s">
        <v>3</v>
      </c>
      <c r="H547" s="62" t="s">
        <v>4</v>
      </c>
    </row>
    <row r="548" spans="2:8" ht="12.75">
      <c r="B548" s="52">
        <v>44111</v>
      </c>
      <c r="C548" s="53" t="s">
        <v>1994</v>
      </c>
      <c r="D548" s="54" t="s">
        <v>17</v>
      </c>
      <c r="E548" s="55">
        <v>1427</v>
      </c>
      <c r="F548" s="55">
        <v>4.492</v>
      </c>
      <c r="G548" s="55" t="s">
        <v>3</v>
      </c>
      <c r="H548" s="62" t="s">
        <v>4</v>
      </c>
    </row>
    <row r="549" spans="2:8" ht="12.75">
      <c r="B549" s="52">
        <v>44111</v>
      </c>
      <c r="C549" s="53" t="s">
        <v>1995</v>
      </c>
      <c r="D549" s="54" t="s">
        <v>17</v>
      </c>
      <c r="E549" s="55">
        <v>1714</v>
      </c>
      <c r="F549" s="55">
        <v>4.49</v>
      </c>
      <c r="G549" s="55" t="s">
        <v>3</v>
      </c>
      <c r="H549" s="62" t="s">
        <v>4</v>
      </c>
    </row>
    <row r="550" spans="2:8" ht="12.75">
      <c r="B550" s="52">
        <v>44111</v>
      </c>
      <c r="C550" s="53" t="s">
        <v>1996</v>
      </c>
      <c r="D550" s="54" t="s">
        <v>17</v>
      </c>
      <c r="E550" s="55">
        <v>470</v>
      </c>
      <c r="F550" s="55">
        <v>4.49</v>
      </c>
      <c r="G550" s="55" t="s">
        <v>3</v>
      </c>
      <c r="H550" s="62" t="s">
        <v>4</v>
      </c>
    </row>
    <row r="551" spans="2:8" ht="12.75">
      <c r="B551" s="52">
        <v>44111</v>
      </c>
      <c r="C551" s="53" t="s">
        <v>1997</v>
      </c>
      <c r="D551" s="54" t="s">
        <v>17</v>
      </c>
      <c r="E551" s="55">
        <v>1878</v>
      </c>
      <c r="F551" s="55">
        <v>4.4800000000000004</v>
      </c>
      <c r="G551" s="55" t="s">
        <v>3</v>
      </c>
      <c r="H551" s="62" t="s">
        <v>4</v>
      </c>
    </row>
    <row r="552" spans="2:8" ht="12.75">
      <c r="B552" s="52">
        <v>44111</v>
      </c>
      <c r="C552" s="53" t="s">
        <v>1998</v>
      </c>
      <c r="D552" s="54" t="s">
        <v>17</v>
      </c>
      <c r="E552" s="55">
        <v>1000</v>
      </c>
      <c r="F552" s="55">
        <v>4.4800000000000004</v>
      </c>
      <c r="G552" s="55" t="s">
        <v>3</v>
      </c>
      <c r="H552" s="62" t="s">
        <v>4</v>
      </c>
    </row>
    <row r="553" spans="2:8" ht="12.75">
      <c r="B553" s="52">
        <v>44111</v>
      </c>
      <c r="C553" s="53" t="s">
        <v>1999</v>
      </c>
      <c r="D553" s="54" t="s">
        <v>17</v>
      </c>
      <c r="E553" s="55">
        <v>495</v>
      </c>
      <c r="F553" s="55">
        <v>4.4800000000000004</v>
      </c>
      <c r="G553" s="55" t="s">
        <v>3</v>
      </c>
      <c r="H553" s="62" t="s">
        <v>4</v>
      </c>
    </row>
    <row r="554" spans="2:8" ht="12.75">
      <c r="B554" s="52">
        <v>44111</v>
      </c>
      <c r="C554" s="53" t="s">
        <v>2000</v>
      </c>
      <c r="D554" s="54" t="s">
        <v>17</v>
      </c>
      <c r="E554" s="55">
        <v>1463</v>
      </c>
      <c r="F554" s="55">
        <v>4.4800000000000004</v>
      </c>
      <c r="G554" s="55" t="s">
        <v>3</v>
      </c>
      <c r="H554" s="62" t="s">
        <v>4</v>
      </c>
    </row>
    <row r="555" spans="2:8" ht="12.75">
      <c r="B555" s="52">
        <v>44111</v>
      </c>
      <c r="C555" s="53" t="s">
        <v>2001</v>
      </c>
      <c r="D555" s="54" t="s">
        <v>17</v>
      </c>
      <c r="E555" s="55">
        <v>500</v>
      </c>
      <c r="F555" s="55">
        <v>4.4820000000000002</v>
      </c>
      <c r="G555" s="55" t="s">
        <v>3</v>
      </c>
      <c r="H555" s="62" t="s">
        <v>4</v>
      </c>
    </row>
    <row r="556" spans="2:8" ht="12.75">
      <c r="B556" s="52">
        <v>44111</v>
      </c>
      <c r="C556" s="53" t="s">
        <v>2002</v>
      </c>
      <c r="D556" s="54" t="s">
        <v>17</v>
      </c>
      <c r="E556" s="55">
        <v>1866</v>
      </c>
      <c r="F556" s="55">
        <v>4.4820000000000002</v>
      </c>
      <c r="G556" s="55" t="s">
        <v>3</v>
      </c>
      <c r="H556" s="62" t="s">
        <v>4</v>
      </c>
    </row>
    <row r="557" spans="2:8" ht="12.75">
      <c r="B557" s="52">
        <v>44111</v>
      </c>
      <c r="C557" s="53" t="s">
        <v>2003</v>
      </c>
      <c r="D557" s="54" t="s">
        <v>17</v>
      </c>
      <c r="E557" s="55">
        <v>1019</v>
      </c>
      <c r="F557" s="55">
        <v>4.4820000000000002</v>
      </c>
      <c r="G557" s="55" t="s">
        <v>3</v>
      </c>
      <c r="H557" s="62" t="s">
        <v>4</v>
      </c>
    </row>
    <row r="558" spans="2:8" ht="12.75">
      <c r="B558" s="52">
        <v>44111</v>
      </c>
      <c r="C558" s="53" t="s">
        <v>2004</v>
      </c>
      <c r="D558" s="54" t="s">
        <v>17</v>
      </c>
      <c r="E558" s="55">
        <v>1000</v>
      </c>
      <c r="F558" s="55">
        <v>4.4820000000000002</v>
      </c>
      <c r="G558" s="55" t="s">
        <v>3</v>
      </c>
      <c r="H558" s="62" t="s">
        <v>4</v>
      </c>
    </row>
    <row r="559" spans="2:8" ht="12.75">
      <c r="B559" s="52">
        <v>44111</v>
      </c>
      <c r="C559" s="53" t="s">
        <v>2005</v>
      </c>
      <c r="D559" s="54" t="s">
        <v>17</v>
      </c>
      <c r="E559" s="55">
        <v>868</v>
      </c>
      <c r="F559" s="55">
        <v>4.4820000000000002</v>
      </c>
      <c r="G559" s="55" t="s">
        <v>3</v>
      </c>
      <c r="H559" s="62" t="s">
        <v>4</v>
      </c>
    </row>
    <row r="560" spans="2:8" ht="12.75">
      <c r="B560" s="52">
        <v>44111</v>
      </c>
      <c r="C560" s="53" t="s">
        <v>2006</v>
      </c>
      <c r="D560" s="54" t="s">
        <v>17</v>
      </c>
      <c r="E560" s="55">
        <v>2478</v>
      </c>
      <c r="F560" s="55">
        <v>4.4790000000000001</v>
      </c>
      <c r="G560" s="55" t="s">
        <v>3</v>
      </c>
      <c r="H560" s="62" t="s">
        <v>4</v>
      </c>
    </row>
    <row r="561" spans="2:8" ht="12.75">
      <c r="B561" s="52">
        <v>44111</v>
      </c>
      <c r="C561" s="53" t="s">
        <v>2007</v>
      </c>
      <c r="D561" s="54" t="s">
        <v>17</v>
      </c>
      <c r="E561" s="55">
        <v>2361</v>
      </c>
      <c r="F561" s="55">
        <v>4.4779999999999998</v>
      </c>
      <c r="G561" s="55" t="s">
        <v>3</v>
      </c>
      <c r="H561" s="62" t="s">
        <v>4</v>
      </c>
    </row>
    <row r="562" spans="2:8" ht="12.75">
      <c r="B562" s="52">
        <v>44111</v>
      </c>
      <c r="C562" s="53" t="s">
        <v>2008</v>
      </c>
      <c r="D562" s="54" t="s">
        <v>17</v>
      </c>
      <c r="E562" s="55">
        <v>400</v>
      </c>
      <c r="F562" s="55">
        <v>4.4779999999999998</v>
      </c>
      <c r="G562" s="55" t="s">
        <v>3</v>
      </c>
      <c r="H562" s="62" t="s">
        <v>4</v>
      </c>
    </row>
    <row r="563" spans="2:8" ht="12.75">
      <c r="B563" s="52">
        <v>44111</v>
      </c>
      <c r="C563" s="53" t="s">
        <v>2009</v>
      </c>
      <c r="D563" s="54" t="s">
        <v>17</v>
      </c>
      <c r="E563" s="55">
        <v>946</v>
      </c>
      <c r="F563" s="55">
        <v>4.4779999999999998</v>
      </c>
      <c r="G563" s="55" t="s">
        <v>3</v>
      </c>
      <c r="H563" s="62" t="s">
        <v>4</v>
      </c>
    </row>
    <row r="564" spans="2:8" ht="12.75">
      <c r="B564" s="52">
        <v>44111</v>
      </c>
      <c r="C564" s="53" t="s">
        <v>2010</v>
      </c>
      <c r="D564" s="54" t="s">
        <v>17</v>
      </c>
      <c r="E564" s="55">
        <v>1680</v>
      </c>
      <c r="F564" s="55">
        <v>4.4790000000000001</v>
      </c>
      <c r="G564" s="55" t="s">
        <v>3</v>
      </c>
      <c r="H564" s="62" t="s">
        <v>4</v>
      </c>
    </row>
    <row r="565" spans="2:8" ht="12.75">
      <c r="B565" s="52">
        <v>44111</v>
      </c>
      <c r="C565" s="53" t="s">
        <v>2011</v>
      </c>
      <c r="D565" s="54" t="s">
        <v>17</v>
      </c>
      <c r="E565" s="55">
        <v>471</v>
      </c>
      <c r="F565" s="55">
        <v>4.4809999999999999</v>
      </c>
      <c r="G565" s="55" t="s">
        <v>3</v>
      </c>
      <c r="H565" s="62" t="s">
        <v>4</v>
      </c>
    </row>
    <row r="566" spans="2:8" ht="12.75">
      <c r="B566" s="52">
        <v>44111</v>
      </c>
      <c r="C566" s="53" t="s">
        <v>2012</v>
      </c>
      <c r="D566" s="54" t="s">
        <v>17</v>
      </c>
      <c r="E566" s="55">
        <v>3575</v>
      </c>
      <c r="F566" s="55">
        <v>4.4809999999999999</v>
      </c>
      <c r="G566" s="55" t="s">
        <v>3</v>
      </c>
      <c r="H566" s="62" t="s">
        <v>4</v>
      </c>
    </row>
    <row r="567" spans="2:8" ht="12.75">
      <c r="B567" s="52">
        <v>44111</v>
      </c>
      <c r="C567" s="53" t="s">
        <v>2013</v>
      </c>
      <c r="D567" s="54" t="s">
        <v>17</v>
      </c>
      <c r="E567" s="55">
        <v>226</v>
      </c>
      <c r="F567" s="55">
        <v>4.4809999999999999</v>
      </c>
      <c r="G567" s="55" t="s">
        <v>3</v>
      </c>
      <c r="H567" s="62" t="s">
        <v>4</v>
      </c>
    </row>
    <row r="568" spans="2:8" ht="12.75">
      <c r="B568" s="52">
        <v>44111</v>
      </c>
      <c r="C568" s="53" t="s">
        <v>2014</v>
      </c>
      <c r="D568" s="54" t="s">
        <v>17</v>
      </c>
      <c r="E568" s="55">
        <v>57</v>
      </c>
      <c r="F568" s="55">
        <v>4.4809999999999999</v>
      </c>
      <c r="G568" s="55" t="s">
        <v>3</v>
      </c>
      <c r="H568" s="62" t="s">
        <v>4</v>
      </c>
    </row>
    <row r="569" spans="2:8" ht="12.75">
      <c r="B569" s="52">
        <v>44111</v>
      </c>
      <c r="C569" s="53" t="s">
        <v>2015</v>
      </c>
      <c r="D569" s="54" t="s">
        <v>17</v>
      </c>
      <c r="E569" s="55">
        <v>1461</v>
      </c>
      <c r="F569" s="55">
        <v>4.4809999999999999</v>
      </c>
      <c r="G569" s="55" t="s">
        <v>3</v>
      </c>
      <c r="H569" s="62" t="s">
        <v>4</v>
      </c>
    </row>
    <row r="570" spans="2:8" ht="12.75">
      <c r="B570" s="52">
        <v>44111</v>
      </c>
      <c r="C570" s="53" t="s">
        <v>2016</v>
      </c>
      <c r="D570" s="54" t="s">
        <v>17</v>
      </c>
      <c r="E570" s="55">
        <v>732</v>
      </c>
      <c r="F570" s="55">
        <v>4.4809999999999999</v>
      </c>
      <c r="G570" s="55" t="s">
        <v>3</v>
      </c>
      <c r="H570" s="62" t="s">
        <v>4</v>
      </c>
    </row>
    <row r="571" spans="2:8" ht="12.75">
      <c r="B571" s="52">
        <v>44111</v>
      </c>
      <c r="C571" s="53" t="s">
        <v>2017</v>
      </c>
      <c r="D571" s="54" t="s">
        <v>17</v>
      </c>
      <c r="E571" s="55">
        <v>732</v>
      </c>
      <c r="F571" s="55">
        <v>4.4809999999999999</v>
      </c>
      <c r="G571" s="55" t="s">
        <v>3</v>
      </c>
      <c r="H571" s="62" t="s">
        <v>4</v>
      </c>
    </row>
    <row r="572" spans="2:8" ht="12.75">
      <c r="B572" s="52">
        <v>44111</v>
      </c>
      <c r="C572" s="53" t="s">
        <v>2018</v>
      </c>
      <c r="D572" s="54" t="s">
        <v>17</v>
      </c>
      <c r="E572" s="55">
        <v>58</v>
      </c>
      <c r="F572" s="55">
        <v>4.4809999999999999</v>
      </c>
      <c r="G572" s="55" t="s">
        <v>3</v>
      </c>
      <c r="H572" s="62" t="s">
        <v>4</v>
      </c>
    </row>
    <row r="573" spans="2:8" ht="12.75">
      <c r="B573" s="52">
        <v>44111</v>
      </c>
      <c r="C573" s="53" t="s">
        <v>2019</v>
      </c>
      <c r="D573" s="54" t="s">
        <v>17</v>
      </c>
      <c r="E573" s="55">
        <v>1375</v>
      </c>
      <c r="F573" s="55">
        <v>4.484</v>
      </c>
      <c r="G573" s="55" t="s">
        <v>3</v>
      </c>
      <c r="H573" s="62" t="s">
        <v>4</v>
      </c>
    </row>
    <row r="574" spans="2:8" ht="12.75">
      <c r="B574" s="52">
        <v>44111</v>
      </c>
      <c r="C574" s="53" t="s">
        <v>2020</v>
      </c>
      <c r="D574" s="54" t="s">
        <v>17</v>
      </c>
      <c r="E574" s="55">
        <v>1275</v>
      </c>
      <c r="F574" s="55">
        <v>4.484</v>
      </c>
      <c r="G574" s="55" t="s">
        <v>3</v>
      </c>
      <c r="H574" s="62" t="s">
        <v>4</v>
      </c>
    </row>
    <row r="575" spans="2:8" ht="12.75">
      <c r="B575" s="52">
        <v>44111</v>
      </c>
      <c r="C575" s="53" t="s">
        <v>2021</v>
      </c>
      <c r="D575" s="54" t="s">
        <v>17</v>
      </c>
      <c r="E575" s="55">
        <v>54</v>
      </c>
      <c r="F575" s="55">
        <v>4.4820000000000002</v>
      </c>
      <c r="G575" s="55" t="s">
        <v>3</v>
      </c>
      <c r="H575" s="62" t="s">
        <v>4</v>
      </c>
    </row>
    <row r="576" spans="2:8" ht="12.75">
      <c r="B576" s="52">
        <v>44111</v>
      </c>
      <c r="C576" s="53" t="s">
        <v>2022</v>
      </c>
      <c r="D576" s="54" t="s">
        <v>17</v>
      </c>
      <c r="E576" s="55">
        <v>835</v>
      </c>
      <c r="F576" s="55">
        <v>4.4820000000000002</v>
      </c>
      <c r="G576" s="55" t="s">
        <v>3</v>
      </c>
      <c r="H576" s="62" t="s">
        <v>4</v>
      </c>
    </row>
    <row r="577" spans="2:8" ht="12.75">
      <c r="B577" s="52">
        <v>44111</v>
      </c>
      <c r="C577" s="53" t="s">
        <v>2023</v>
      </c>
      <c r="D577" s="54" t="s">
        <v>17</v>
      </c>
      <c r="E577" s="55">
        <v>1442</v>
      </c>
      <c r="F577" s="55">
        <v>4.4820000000000002</v>
      </c>
      <c r="G577" s="55" t="s">
        <v>3</v>
      </c>
      <c r="H577" s="62" t="s">
        <v>4</v>
      </c>
    </row>
    <row r="578" spans="2:8" ht="12.75">
      <c r="B578" s="52">
        <v>44111</v>
      </c>
      <c r="C578" s="53" t="s">
        <v>2024</v>
      </c>
      <c r="D578" s="54" t="s">
        <v>17</v>
      </c>
      <c r="E578" s="55">
        <v>842</v>
      </c>
      <c r="F578" s="55">
        <v>4.4850000000000003</v>
      </c>
      <c r="G578" s="55" t="s">
        <v>3</v>
      </c>
      <c r="H578" s="62" t="s">
        <v>4</v>
      </c>
    </row>
    <row r="579" spans="2:8" ht="12.75">
      <c r="B579" s="52">
        <v>44111</v>
      </c>
      <c r="C579" s="53" t="s">
        <v>2025</v>
      </c>
      <c r="D579" s="54" t="s">
        <v>17</v>
      </c>
      <c r="E579" s="55">
        <v>1309</v>
      </c>
      <c r="F579" s="55">
        <v>4.4850000000000003</v>
      </c>
      <c r="G579" s="55" t="s">
        <v>3</v>
      </c>
      <c r="H579" s="62" t="s">
        <v>4</v>
      </c>
    </row>
    <row r="580" spans="2:8" ht="12.75">
      <c r="B580" s="52">
        <v>44111</v>
      </c>
      <c r="C580" s="53" t="s">
        <v>2026</v>
      </c>
      <c r="D580" s="54" t="s">
        <v>17</v>
      </c>
      <c r="E580" s="55">
        <v>1398</v>
      </c>
      <c r="F580" s="55">
        <v>4.4850000000000003</v>
      </c>
      <c r="G580" s="55" t="s">
        <v>3</v>
      </c>
      <c r="H580" s="62" t="s">
        <v>4</v>
      </c>
    </row>
    <row r="581" spans="2:8" ht="12.75">
      <c r="B581" s="52">
        <v>44111</v>
      </c>
      <c r="C581" s="53" t="s">
        <v>2027</v>
      </c>
      <c r="D581" s="54" t="s">
        <v>17</v>
      </c>
      <c r="E581" s="55">
        <v>2560</v>
      </c>
      <c r="F581" s="55">
        <v>4.4850000000000003</v>
      </c>
      <c r="G581" s="55" t="s">
        <v>3</v>
      </c>
      <c r="H581" s="62" t="s">
        <v>4</v>
      </c>
    </row>
    <row r="582" spans="2:8" ht="12.75">
      <c r="B582" s="52">
        <v>44111</v>
      </c>
      <c r="C582" s="53" t="s">
        <v>2028</v>
      </c>
      <c r="D582" s="54" t="s">
        <v>17</v>
      </c>
      <c r="E582" s="55">
        <v>83</v>
      </c>
      <c r="F582" s="55">
        <v>4.4850000000000003</v>
      </c>
      <c r="G582" s="55" t="s">
        <v>3</v>
      </c>
      <c r="H582" s="62" t="s">
        <v>4</v>
      </c>
    </row>
    <row r="583" spans="2:8" ht="12.75">
      <c r="B583" s="52">
        <v>44111</v>
      </c>
      <c r="C583" s="53" t="s">
        <v>2029</v>
      </c>
      <c r="D583" s="54" t="s">
        <v>17</v>
      </c>
      <c r="E583" s="55">
        <v>679</v>
      </c>
      <c r="F583" s="55">
        <v>4.4850000000000003</v>
      </c>
      <c r="G583" s="55" t="s">
        <v>3</v>
      </c>
      <c r="H583" s="62" t="s">
        <v>4</v>
      </c>
    </row>
    <row r="584" spans="2:8" ht="12.75">
      <c r="B584" s="52">
        <v>44111</v>
      </c>
      <c r="C584" s="53" t="s">
        <v>2030</v>
      </c>
      <c r="D584" s="54" t="s">
        <v>17</v>
      </c>
      <c r="E584" s="55">
        <v>304</v>
      </c>
      <c r="F584" s="55">
        <v>4.4850000000000003</v>
      </c>
      <c r="G584" s="55" t="s">
        <v>3</v>
      </c>
      <c r="H584" s="62" t="s">
        <v>4</v>
      </c>
    </row>
    <row r="585" spans="2:8" ht="12.75">
      <c r="B585" s="52">
        <v>44111</v>
      </c>
      <c r="C585" s="53" t="s">
        <v>2031</v>
      </c>
      <c r="D585" s="54" t="s">
        <v>17</v>
      </c>
      <c r="E585" s="55">
        <v>1401</v>
      </c>
      <c r="F585" s="55">
        <v>4.4850000000000003</v>
      </c>
      <c r="G585" s="55" t="s">
        <v>3</v>
      </c>
      <c r="H585" s="62" t="s">
        <v>4</v>
      </c>
    </row>
    <row r="586" spans="2:8" ht="12.75">
      <c r="B586" s="52">
        <v>44111</v>
      </c>
      <c r="C586" s="53" t="s">
        <v>2032</v>
      </c>
      <c r="D586" s="54" t="s">
        <v>17</v>
      </c>
      <c r="E586" s="55">
        <v>3049</v>
      </c>
      <c r="F586" s="55">
        <v>4.4809999999999999</v>
      </c>
      <c r="G586" s="55" t="s">
        <v>3</v>
      </c>
      <c r="H586" s="62" t="s">
        <v>4</v>
      </c>
    </row>
    <row r="587" spans="2:8" ht="12.75">
      <c r="B587" s="52">
        <v>44111</v>
      </c>
      <c r="C587" s="53" t="s">
        <v>2033</v>
      </c>
      <c r="D587" s="54" t="s">
        <v>17</v>
      </c>
      <c r="E587" s="55">
        <v>1108</v>
      </c>
      <c r="F587" s="55">
        <v>4.4779999999999998</v>
      </c>
      <c r="G587" s="55" t="s">
        <v>3</v>
      </c>
      <c r="H587" s="62" t="s">
        <v>4</v>
      </c>
    </row>
    <row r="588" spans="2:8" ht="12.75">
      <c r="B588" s="52">
        <v>44111</v>
      </c>
      <c r="C588" s="53" t="s">
        <v>2034</v>
      </c>
      <c r="D588" s="54" t="s">
        <v>17</v>
      </c>
      <c r="E588" s="55">
        <v>2343</v>
      </c>
      <c r="F588" s="55">
        <v>4.4809999999999999</v>
      </c>
      <c r="G588" s="55" t="s">
        <v>3</v>
      </c>
      <c r="H588" s="62" t="s">
        <v>4</v>
      </c>
    </row>
    <row r="589" spans="2:8" ht="12.75">
      <c r="B589" s="52">
        <v>44111</v>
      </c>
      <c r="C589" s="53" t="s">
        <v>2035</v>
      </c>
      <c r="D589" s="54" t="s">
        <v>17</v>
      </c>
      <c r="E589" s="55">
        <v>1741</v>
      </c>
      <c r="F589" s="55">
        <v>4.4880000000000004</v>
      </c>
      <c r="G589" s="55" t="s">
        <v>3</v>
      </c>
      <c r="H589" s="62" t="s">
        <v>4</v>
      </c>
    </row>
    <row r="590" spans="2:8" ht="12.75">
      <c r="B590" s="52">
        <v>44111</v>
      </c>
      <c r="C590" s="53" t="s">
        <v>2036</v>
      </c>
      <c r="D590" s="54" t="s">
        <v>17</v>
      </c>
      <c r="E590" s="55">
        <v>1000</v>
      </c>
      <c r="F590" s="55">
        <v>4.4870000000000001</v>
      </c>
      <c r="G590" s="55" t="s">
        <v>3</v>
      </c>
      <c r="H590" s="62" t="s">
        <v>4</v>
      </c>
    </row>
    <row r="591" spans="2:8" ht="12.75">
      <c r="B591" s="52">
        <v>44111</v>
      </c>
      <c r="C591" s="53" t="s">
        <v>2037</v>
      </c>
      <c r="D591" s="54" t="s">
        <v>17</v>
      </c>
      <c r="E591" s="55">
        <v>3087</v>
      </c>
      <c r="F591" s="55">
        <v>4.4870000000000001</v>
      </c>
      <c r="G591" s="55" t="s">
        <v>3</v>
      </c>
      <c r="H591" s="62" t="s">
        <v>4</v>
      </c>
    </row>
    <row r="592" spans="2:8" ht="12.75">
      <c r="B592" s="52">
        <v>44111</v>
      </c>
      <c r="C592" s="53" t="s">
        <v>2038</v>
      </c>
      <c r="D592" s="54" t="s">
        <v>17</v>
      </c>
      <c r="E592" s="55">
        <v>1765</v>
      </c>
      <c r="F592" s="55">
        <v>4.4850000000000003</v>
      </c>
      <c r="G592" s="55" t="s">
        <v>3</v>
      </c>
      <c r="H592" s="62" t="s">
        <v>4</v>
      </c>
    </row>
    <row r="593" spans="2:8" ht="12.75">
      <c r="B593" s="52">
        <v>44111</v>
      </c>
      <c r="C593" s="53" t="s">
        <v>2039</v>
      </c>
      <c r="D593" s="54" t="s">
        <v>17</v>
      </c>
      <c r="E593" s="55">
        <v>1402</v>
      </c>
      <c r="F593" s="55">
        <v>4.4850000000000003</v>
      </c>
      <c r="G593" s="55" t="s">
        <v>3</v>
      </c>
      <c r="H593" s="62" t="s">
        <v>4</v>
      </c>
    </row>
    <row r="594" spans="2:8" ht="12.75">
      <c r="B594" s="52">
        <v>44111</v>
      </c>
      <c r="C594" s="53" t="s">
        <v>2040</v>
      </c>
      <c r="D594" s="54" t="s">
        <v>17</v>
      </c>
      <c r="E594" s="55">
        <v>2126</v>
      </c>
      <c r="F594" s="55">
        <v>4.4859999999999998</v>
      </c>
      <c r="G594" s="55" t="s">
        <v>3</v>
      </c>
      <c r="H594" s="62" t="s">
        <v>4</v>
      </c>
    </row>
    <row r="595" spans="2:8" ht="12.75">
      <c r="B595" s="52">
        <v>44111</v>
      </c>
      <c r="C595" s="53" t="s">
        <v>2041</v>
      </c>
      <c r="D595" s="54" t="s">
        <v>17</v>
      </c>
      <c r="E595" s="55">
        <v>1405</v>
      </c>
      <c r="F595" s="55">
        <v>4.4859999999999998</v>
      </c>
      <c r="G595" s="55" t="s">
        <v>3</v>
      </c>
      <c r="H595" s="62" t="s">
        <v>4</v>
      </c>
    </row>
    <row r="596" spans="2:8" ht="12.75">
      <c r="B596" s="52">
        <v>44111</v>
      </c>
      <c r="C596" s="53" t="s">
        <v>2042</v>
      </c>
      <c r="D596" s="54" t="s">
        <v>17</v>
      </c>
      <c r="E596" s="55">
        <v>1799</v>
      </c>
      <c r="F596" s="55">
        <v>4.4850000000000003</v>
      </c>
      <c r="G596" s="55" t="s">
        <v>3</v>
      </c>
      <c r="H596" s="62" t="s">
        <v>4</v>
      </c>
    </row>
    <row r="597" spans="2:8" ht="12.75">
      <c r="B597" s="52">
        <v>44111</v>
      </c>
      <c r="C597" s="53" t="s">
        <v>2043</v>
      </c>
      <c r="D597" s="54" t="s">
        <v>17</v>
      </c>
      <c r="E597" s="55">
        <v>122</v>
      </c>
      <c r="F597" s="55">
        <v>4.4850000000000003</v>
      </c>
      <c r="G597" s="55" t="s">
        <v>3</v>
      </c>
      <c r="H597" s="62" t="s">
        <v>4</v>
      </c>
    </row>
    <row r="598" spans="2:8" ht="12.75">
      <c r="B598" s="52">
        <v>44111</v>
      </c>
      <c r="C598" s="53" t="s">
        <v>2044</v>
      </c>
      <c r="D598" s="54" t="s">
        <v>17</v>
      </c>
      <c r="E598" s="55">
        <v>1276</v>
      </c>
      <c r="F598" s="55">
        <v>4.4850000000000003</v>
      </c>
      <c r="G598" s="55" t="s">
        <v>3</v>
      </c>
      <c r="H598" s="62" t="s">
        <v>4</v>
      </c>
    </row>
    <row r="599" spans="2:8" ht="12.75">
      <c r="B599" s="52">
        <v>44111</v>
      </c>
      <c r="C599" s="53" t="s">
        <v>2045</v>
      </c>
      <c r="D599" s="54" t="s">
        <v>17</v>
      </c>
      <c r="E599" s="55">
        <v>1240</v>
      </c>
      <c r="F599" s="55">
        <v>4.4850000000000003</v>
      </c>
      <c r="G599" s="55" t="s">
        <v>3</v>
      </c>
      <c r="H599" s="62" t="s">
        <v>4</v>
      </c>
    </row>
    <row r="600" spans="2:8" ht="12.75">
      <c r="B600" s="52">
        <v>44111</v>
      </c>
      <c r="C600" s="53" t="s">
        <v>2046</v>
      </c>
      <c r="D600" s="54" t="s">
        <v>17</v>
      </c>
      <c r="E600" s="55">
        <v>498</v>
      </c>
      <c r="F600" s="55">
        <v>4.4889999999999999</v>
      </c>
      <c r="G600" s="55" t="s">
        <v>3</v>
      </c>
      <c r="H600" s="62" t="s">
        <v>4</v>
      </c>
    </row>
    <row r="601" spans="2:8" ht="12.75">
      <c r="B601" s="52">
        <v>44111</v>
      </c>
      <c r="C601" s="53" t="s">
        <v>2047</v>
      </c>
      <c r="D601" s="54" t="s">
        <v>17</v>
      </c>
      <c r="E601" s="55">
        <v>1000</v>
      </c>
      <c r="F601" s="55">
        <v>4.4889999999999999</v>
      </c>
      <c r="G601" s="55" t="s">
        <v>3</v>
      </c>
      <c r="H601" s="62" t="s">
        <v>4</v>
      </c>
    </row>
    <row r="602" spans="2:8" ht="12.75">
      <c r="B602" s="52">
        <v>44111</v>
      </c>
      <c r="C602" s="53" t="s">
        <v>2048</v>
      </c>
      <c r="D602" s="54" t="s">
        <v>17</v>
      </c>
      <c r="E602" s="55">
        <v>1242</v>
      </c>
      <c r="F602" s="55">
        <v>4.4930000000000003</v>
      </c>
      <c r="G602" s="55" t="s">
        <v>3</v>
      </c>
      <c r="H602" s="62" t="s">
        <v>4</v>
      </c>
    </row>
    <row r="603" spans="2:8" ht="12.75">
      <c r="B603" s="52">
        <v>44111</v>
      </c>
      <c r="C603" s="53" t="s">
        <v>2049</v>
      </c>
      <c r="D603" s="54" t="s">
        <v>17</v>
      </c>
      <c r="E603" s="55">
        <v>298</v>
      </c>
      <c r="F603" s="55">
        <v>4.4909999999999997</v>
      </c>
      <c r="G603" s="55" t="s">
        <v>3</v>
      </c>
      <c r="H603" s="62" t="s">
        <v>4</v>
      </c>
    </row>
    <row r="604" spans="2:8" ht="12.75">
      <c r="B604" s="52">
        <v>44111</v>
      </c>
      <c r="C604" s="53" t="s">
        <v>2050</v>
      </c>
      <c r="D604" s="54" t="s">
        <v>17</v>
      </c>
      <c r="E604" s="55">
        <v>1595</v>
      </c>
      <c r="F604" s="55">
        <v>4.4909999999999997</v>
      </c>
      <c r="G604" s="55" t="s">
        <v>3</v>
      </c>
      <c r="H604" s="62" t="s">
        <v>4</v>
      </c>
    </row>
    <row r="605" spans="2:8" ht="12.75">
      <c r="B605" s="52">
        <v>44111</v>
      </c>
      <c r="C605" s="53" t="s">
        <v>2051</v>
      </c>
      <c r="D605" s="54" t="s">
        <v>17</v>
      </c>
      <c r="E605" s="55">
        <v>680</v>
      </c>
      <c r="F605" s="55">
        <v>4.4889999999999999</v>
      </c>
      <c r="G605" s="55" t="s">
        <v>3</v>
      </c>
      <c r="H605" s="62" t="s">
        <v>4</v>
      </c>
    </row>
    <row r="606" spans="2:8" ht="12.75">
      <c r="B606" s="52">
        <v>44111</v>
      </c>
      <c r="C606" s="53" t="s">
        <v>2052</v>
      </c>
      <c r="D606" s="54" t="s">
        <v>17</v>
      </c>
      <c r="E606" s="55">
        <v>1408</v>
      </c>
      <c r="F606" s="55">
        <v>4.4889999999999999</v>
      </c>
      <c r="G606" s="55" t="s">
        <v>3</v>
      </c>
      <c r="H606" s="62" t="s">
        <v>4</v>
      </c>
    </row>
    <row r="607" spans="2:8" ht="12.75">
      <c r="B607" s="52">
        <v>44111</v>
      </c>
      <c r="C607" s="53" t="s">
        <v>2053</v>
      </c>
      <c r="D607" s="54" t="s">
        <v>17</v>
      </c>
      <c r="E607" s="55">
        <v>2519</v>
      </c>
      <c r="F607" s="55">
        <v>4.4889999999999999</v>
      </c>
      <c r="G607" s="55" t="s">
        <v>3</v>
      </c>
      <c r="H607" s="62" t="s">
        <v>4</v>
      </c>
    </row>
    <row r="608" spans="2:8" ht="12.75">
      <c r="B608" s="52">
        <v>44111</v>
      </c>
      <c r="C608" s="53" t="s">
        <v>2054</v>
      </c>
      <c r="D608" s="54" t="s">
        <v>17</v>
      </c>
      <c r="E608" s="55">
        <v>653</v>
      </c>
      <c r="F608" s="55">
        <v>4.4889999999999999</v>
      </c>
      <c r="G608" s="55" t="s">
        <v>3</v>
      </c>
      <c r="H608" s="62" t="s">
        <v>4</v>
      </c>
    </row>
    <row r="609" spans="2:8" ht="12.75">
      <c r="B609" s="52">
        <v>44111</v>
      </c>
      <c r="C609" s="53" t="s">
        <v>2055</v>
      </c>
      <c r="D609" s="54" t="s">
        <v>17</v>
      </c>
      <c r="E609" s="55">
        <v>258</v>
      </c>
      <c r="F609" s="55">
        <v>4.49</v>
      </c>
      <c r="G609" s="55" t="s">
        <v>3</v>
      </c>
      <c r="H609" s="62" t="s">
        <v>4</v>
      </c>
    </row>
    <row r="610" spans="2:8" ht="12.75">
      <c r="B610" s="52">
        <v>44111</v>
      </c>
      <c r="C610" s="53" t="s">
        <v>2056</v>
      </c>
      <c r="D610" s="54" t="s">
        <v>17</v>
      </c>
      <c r="E610" s="55">
        <v>14</v>
      </c>
      <c r="F610" s="55">
        <v>4.49</v>
      </c>
      <c r="G610" s="55" t="s">
        <v>3</v>
      </c>
      <c r="H610" s="62" t="s">
        <v>4</v>
      </c>
    </row>
    <row r="611" spans="2:8" ht="12.75">
      <c r="B611" s="52">
        <v>44111</v>
      </c>
      <c r="C611" s="53" t="s">
        <v>2057</v>
      </c>
      <c r="D611" s="54" t="s">
        <v>17</v>
      </c>
      <c r="E611" s="55">
        <v>1000</v>
      </c>
      <c r="F611" s="55">
        <v>4.49</v>
      </c>
      <c r="G611" s="55" t="s">
        <v>3</v>
      </c>
      <c r="H611" s="62" t="s">
        <v>4</v>
      </c>
    </row>
    <row r="612" spans="2:8" ht="12.75">
      <c r="B612" s="52">
        <v>44111</v>
      </c>
      <c r="C612" s="53" t="s">
        <v>2058</v>
      </c>
      <c r="D612" s="54" t="s">
        <v>17</v>
      </c>
      <c r="E612" s="55">
        <v>1585</v>
      </c>
      <c r="F612" s="55">
        <v>4.49</v>
      </c>
      <c r="G612" s="55" t="s">
        <v>3</v>
      </c>
      <c r="H612" s="62" t="s">
        <v>4</v>
      </c>
    </row>
    <row r="613" spans="2:8" ht="12.75">
      <c r="B613" s="52">
        <v>44111</v>
      </c>
      <c r="C613" s="53" t="s">
        <v>2059</v>
      </c>
      <c r="D613" s="54" t="s">
        <v>17</v>
      </c>
      <c r="E613" s="55">
        <v>2530</v>
      </c>
      <c r="F613" s="55">
        <v>4.49</v>
      </c>
      <c r="G613" s="55" t="s">
        <v>3</v>
      </c>
      <c r="H613" s="62" t="s">
        <v>4</v>
      </c>
    </row>
    <row r="614" spans="2:8" ht="12.75">
      <c r="B614" s="52">
        <v>44111</v>
      </c>
      <c r="C614" s="53" t="s">
        <v>2060</v>
      </c>
      <c r="D614" s="54" t="s">
        <v>17</v>
      </c>
      <c r="E614" s="55">
        <v>555</v>
      </c>
      <c r="F614" s="55">
        <v>4.4889999999999999</v>
      </c>
      <c r="G614" s="55" t="s">
        <v>3</v>
      </c>
      <c r="H614" s="62" t="s">
        <v>4</v>
      </c>
    </row>
    <row r="615" spans="2:8" ht="12.75">
      <c r="B615" s="52">
        <v>44111</v>
      </c>
      <c r="C615" s="53" t="s">
        <v>2061</v>
      </c>
      <c r="D615" s="54" t="s">
        <v>17</v>
      </c>
      <c r="E615" s="55">
        <v>1800</v>
      </c>
      <c r="F615" s="55">
        <v>4.4889999999999999</v>
      </c>
      <c r="G615" s="55" t="s">
        <v>3</v>
      </c>
      <c r="H615" s="62" t="s">
        <v>4</v>
      </c>
    </row>
    <row r="616" spans="2:8" ht="12.75">
      <c r="B616" s="52">
        <v>44111</v>
      </c>
      <c r="C616" s="53" t="s">
        <v>2062</v>
      </c>
      <c r="D616" s="54" t="s">
        <v>17</v>
      </c>
      <c r="E616" s="55">
        <v>542</v>
      </c>
      <c r="F616" s="55">
        <v>4.4889999999999999</v>
      </c>
      <c r="G616" s="55" t="s">
        <v>3</v>
      </c>
      <c r="H616" s="62" t="s">
        <v>4</v>
      </c>
    </row>
    <row r="617" spans="2:8" ht="12.75">
      <c r="B617" s="52">
        <v>44111</v>
      </c>
      <c r="C617" s="53" t="s">
        <v>2063</v>
      </c>
      <c r="D617" s="54" t="s">
        <v>17</v>
      </c>
      <c r="E617" s="55">
        <v>369</v>
      </c>
      <c r="F617" s="55">
        <v>4.4889999999999999</v>
      </c>
      <c r="G617" s="55" t="s">
        <v>3</v>
      </c>
      <c r="H617" s="62" t="s">
        <v>4</v>
      </c>
    </row>
    <row r="618" spans="2:8" ht="12.75">
      <c r="B618" s="52">
        <v>44111</v>
      </c>
      <c r="C618" s="53" t="s">
        <v>2064</v>
      </c>
      <c r="D618" s="54" t="s">
        <v>17</v>
      </c>
      <c r="E618" s="55">
        <v>2768</v>
      </c>
      <c r="F618" s="55">
        <v>4.4889999999999999</v>
      </c>
      <c r="G618" s="55" t="s">
        <v>3</v>
      </c>
      <c r="H618" s="62" t="s">
        <v>4</v>
      </c>
    </row>
    <row r="619" spans="2:8" ht="12.75">
      <c r="B619" s="52">
        <v>44111</v>
      </c>
      <c r="C619" s="53" t="s">
        <v>2065</v>
      </c>
      <c r="D619" s="54" t="s">
        <v>17</v>
      </c>
      <c r="E619" s="55">
        <v>369</v>
      </c>
      <c r="F619" s="55">
        <v>4.4889999999999999</v>
      </c>
      <c r="G619" s="55" t="s">
        <v>3</v>
      </c>
      <c r="H619" s="62" t="s">
        <v>4</v>
      </c>
    </row>
    <row r="620" spans="2:8" ht="12.75">
      <c r="B620" s="52">
        <v>44111</v>
      </c>
      <c r="C620" s="53" t="s">
        <v>2066</v>
      </c>
      <c r="D620" s="54" t="s">
        <v>17</v>
      </c>
      <c r="E620" s="55">
        <v>1000</v>
      </c>
      <c r="F620" s="55">
        <v>4.4939999999999998</v>
      </c>
      <c r="G620" s="55" t="s">
        <v>3</v>
      </c>
      <c r="H620" s="62" t="s">
        <v>4</v>
      </c>
    </row>
    <row r="621" spans="2:8" ht="12.75">
      <c r="B621" s="52">
        <v>44111</v>
      </c>
      <c r="C621" s="53" t="s">
        <v>2067</v>
      </c>
      <c r="D621" s="54" t="s">
        <v>17</v>
      </c>
      <c r="E621" s="55">
        <v>437</v>
      </c>
      <c r="F621" s="55">
        <v>4.4930000000000003</v>
      </c>
      <c r="G621" s="55" t="s">
        <v>3</v>
      </c>
      <c r="H621" s="62" t="s">
        <v>4</v>
      </c>
    </row>
    <row r="622" spans="2:8" ht="12.75">
      <c r="B622" s="52">
        <v>44111</v>
      </c>
      <c r="C622" s="53" t="s">
        <v>2068</v>
      </c>
      <c r="D622" s="54" t="s">
        <v>17</v>
      </c>
      <c r="E622" s="55">
        <v>1000</v>
      </c>
      <c r="F622" s="55">
        <v>4.4930000000000003</v>
      </c>
      <c r="G622" s="55" t="s">
        <v>3</v>
      </c>
      <c r="H622" s="62" t="s">
        <v>4</v>
      </c>
    </row>
    <row r="623" spans="2:8" ht="12.75">
      <c r="B623" s="52">
        <v>44111</v>
      </c>
      <c r="C623" s="53" t="s">
        <v>2069</v>
      </c>
      <c r="D623" s="54" t="s">
        <v>17</v>
      </c>
      <c r="E623" s="55">
        <v>1373</v>
      </c>
      <c r="F623" s="55">
        <v>4.4930000000000003</v>
      </c>
      <c r="G623" s="55" t="s">
        <v>3</v>
      </c>
      <c r="H623" s="62" t="s">
        <v>4</v>
      </c>
    </row>
    <row r="624" spans="2:8" ht="12.75">
      <c r="B624" s="52">
        <v>44111</v>
      </c>
      <c r="C624" s="53" t="s">
        <v>2070</v>
      </c>
      <c r="D624" s="54" t="s">
        <v>17</v>
      </c>
      <c r="E624" s="55">
        <v>875</v>
      </c>
      <c r="F624" s="55">
        <v>4.4930000000000003</v>
      </c>
      <c r="G624" s="55" t="s">
        <v>3</v>
      </c>
      <c r="H624" s="62" t="s">
        <v>4</v>
      </c>
    </row>
    <row r="625" spans="2:8" ht="12.75">
      <c r="B625" s="52">
        <v>44111</v>
      </c>
      <c r="C625" s="53" t="s">
        <v>2071</v>
      </c>
      <c r="D625" s="54" t="s">
        <v>17</v>
      </c>
      <c r="E625" s="55">
        <v>1076</v>
      </c>
      <c r="F625" s="55">
        <v>4.4930000000000003</v>
      </c>
      <c r="G625" s="55" t="s">
        <v>3</v>
      </c>
      <c r="H625" s="62" t="s">
        <v>4</v>
      </c>
    </row>
    <row r="626" spans="2:8" ht="12.75">
      <c r="B626" s="52">
        <v>44111</v>
      </c>
      <c r="C626" s="53" t="s">
        <v>2072</v>
      </c>
      <c r="D626" s="54" t="s">
        <v>17</v>
      </c>
      <c r="E626" s="55">
        <v>554</v>
      </c>
      <c r="F626" s="55">
        <v>4.4930000000000003</v>
      </c>
      <c r="G626" s="55" t="s">
        <v>3</v>
      </c>
      <c r="H626" s="62" t="s">
        <v>4</v>
      </c>
    </row>
    <row r="627" spans="2:8" ht="12.75">
      <c r="B627" s="52">
        <v>44111</v>
      </c>
      <c r="C627" s="53" t="s">
        <v>2073</v>
      </c>
      <c r="D627" s="54" t="s">
        <v>17</v>
      </c>
      <c r="E627" s="55">
        <v>220</v>
      </c>
      <c r="F627" s="55">
        <v>4.4939999999999998</v>
      </c>
      <c r="G627" s="55" t="s">
        <v>3</v>
      </c>
      <c r="H627" s="62" t="s">
        <v>4</v>
      </c>
    </row>
    <row r="628" spans="2:8" ht="12.75">
      <c r="B628" s="52">
        <v>44111</v>
      </c>
      <c r="C628" s="53" t="s">
        <v>2074</v>
      </c>
      <c r="D628" s="54" t="s">
        <v>17</v>
      </c>
      <c r="E628" s="55">
        <v>986</v>
      </c>
      <c r="F628" s="55">
        <v>4.4939999999999998</v>
      </c>
      <c r="G628" s="55" t="s">
        <v>3</v>
      </c>
      <c r="H628" s="62" t="s">
        <v>4</v>
      </c>
    </row>
    <row r="629" spans="2:8" ht="12.75">
      <c r="B629" s="52">
        <v>44111</v>
      </c>
      <c r="C629" s="53" t="s">
        <v>2075</v>
      </c>
      <c r="D629" s="54" t="s">
        <v>17</v>
      </c>
      <c r="E629" s="55">
        <v>804</v>
      </c>
      <c r="F629" s="55">
        <v>4.4930000000000003</v>
      </c>
      <c r="G629" s="55" t="s">
        <v>3</v>
      </c>
      <c r="H629" s="62" t="s">
        <v>4</v>
      </c>
    </row>
    <row r="630" spans="2:8" ht="12.75">
      <c r="B630" s="52">
        <v>44111</v>
      </c>
      <c r="C630" s="53" t="s">
        <v>2076</v>
      </c>
      <c r="D630" s="54" t="s">
        <v>17</v>
      </c>
      <c r="E630" s="55">
        <v>980</v>
      </c>
      <c r="F630" s="55">
        <v>4.4930000000000003</v>
      </c>
      <c r="G630" s="55" t="s">
        <v>3</v>
      </c>
      <c r="H630" s="62" t="s">
        <v>4</v>
      </c>
    </row>
    <row r="631" spans="2:8" ht="12.75">
      <c r="B631" s="52">
        <v>44111</v>
      </c>
      <c r="C631" s="53" t="s">
        <v>2077</v>
      </c>
      <c r="D631" s="54" t="s">
        <v>17</v>
      </c>
      <c r="E631" s="55">
        <v>3992</v>
      </c>
      <c r="F631" s="55">
        <v>4.4930000000000003</v>
      </c>
      <c r="G631" s="55" t="s">
        <v>3</v>
      </c>
      <c r="H631" s="62" t="s">
        <v>4</v>
      </c>
    </row>
    <row r="632" spans="2:8" ht="12.75">
      <c r="B632" s="52">
        <v>44111</v>
      </c>
      <c r="C632" s="53" t="s">
        <v>2078</v>
      </c>
      <c r="D632" s="54" t="s">
        <v>17</v>
      </c>
      <c r="E632" s="55">
        <v>99</v>
      </c>
      <c r="F632" s="55">
        <v>4.492</v>
      </c>
      <c r="G632" s="55" t="s">
        <v>3</v>
      </c>
      <c r="H632" s="62" t="s">
        <v>4</v>
      </c>
    </row>
    <row r="633" spans="2:8" ht="12.75">
      <c r="B633" s="52">
        <v>44111</v>
      </c>
      <c r="C633" s="53" t="s">
        <v>2079</v>
      </c>
      <c r="D633" s="54" t="s">
        <v>17</v>
      </c>
      <c r="E633" s="55">
        <v>1771</v>
      </c>
      <c r="F633" s="55">
        <v>4.492</v>
      </c>
      <c r="G633" s="55" t="s">
        <v>3</v>
      </c>
      <c r="H633" s="62" t="s">
        <v>4</v>
      </c>
    </row>
    <row r="634" spans="2:8" ht="12.75">
      <c r="B634" s="52">
        <v>44111</v>
      </c>
      <c r="C634" s="53" t="s">
        <v>2080</v>
      </c>
      <c r="D634" s="54" t="s">
        <v>17</v>
      </c>
      <c r="E634" s="55">
        <v>1190</v>
      </c>
      <c r="F634" s="55">
        <v>4.492</v>
      </c>
      <c r="G634" s="55" t="s">
        <v>3</v>
      </c>
      <c r="H634" s="62" t="s">
        <v>4</v>
      </c>
    </row>
    <row r="635" spans="2:8" ht="12.75">
      <c r="B635" s="52">
        <v>44111</v>
      </c>
      <c r="C635" s="53" t="s">
        <v>2081</v>
      </c>
      <c r="D635" s="54" t="s">
        <v>17</v>
      </c>
      <c r="E635" s="55">
        <v>1225</v>
      </c>
      <c r="F635" s="55">
        <v>4.4880000000000004</v>
      </c>
      <c r="G635" s="55" t="s">
        <v>3</v>
      </c>
      <c r="H635" s="62" t="s">
        <v>4</v>
      </c>
    </row>
    <row r="636" spans="2:8" ht="12.75">
      <c r="B636" s="52">
        <v>44111</v>
      </c>
      <c r="C636" s="53" t="s">
        <v>2082</v>
      </c>
      <c r="D636" s="54" t="s">
        <v>17</v>
      </c>
      <c r="E636" s="55">
        <v>1748</v>
      </c>
      <c r="F636" s="55">
        <v>4.4889999999999999</v>
      </c>
      <c r="G636" s="55" t="s">
        <v>3</v>
      </c>
      <c r="H636" s="62" t="s">
        <v>4</v>
      </c>
    </row>
    <row r="637" spans="2:8" ht="12.75">
      <c r="B637" s="52">
        <v>44111</v>
      </c>
      <c r="C637" s="53" t="s">
        <v>2083</v>
      </c>
      <c r="D637" s="54" t="s">
        <v>17</v>
      </c>
      <c r="E637" s="55">
        <v>1419</v>
      </c>
      <c r="F637" s="55">
        <v>4.4889999999999999</v>
      </c>
      <c r="G637" s="55" t="s">
        <v>3</v>
      </c>
      <c r="H637" s="62" t="s">
        <v>4</v>
      </c>
    </row>
    <row r="638" spans="2:8" ht="12.75">
      <c r="B638" s="52">
        <v>44111</v>
      </c>
      <c r="C638" s="53" t="s">
        <v>2084</v>
      </c>
      <c r="D638" s="54" t="s">
        <v>17</v>
      </c>
      <c r="E638" s="55">
        <v>1000</v>
      </c>
      <c r="F638" s="55">
        <v>4.4880000000000004</v>
      </c>
      <c r="G638" s="55" t="s">
        <v>3</v>
      </c>
      <c r="H638" s="62" t="s">
        <v>4</v>
      </c>
    </row>
    <row r="639" spans="2:8" ht="12.75">
      <c r="B639" s="52">
        <v>44111</v>
      </c>
      <c r="C639" s="53" t="s">
        <v>2085</v>
      </c>
      <c r="D639" s="54" t="s">
        <v>17</v>
      </c>
      <c r="E639" s="55">
        <v>1000</v>
      </c>
      <c r="F639" s="55">
        <v>4.4880000000000004</v>
      </c>
      <c r="G639" s="55" t="s">
        <v>3</v>
      </c>
      <c r="H639" s="62" t="s">
        <v>4</v>
      </c>
    </row>
    <row r="640" spans="2:8" ht="12.75">
      <c r="B640" s="52">
        <v>44111</v>
      </c>
      <c r="C640" s="53" t="s">
        <v>2086</v>
      </c>
      <c r="D640" s="54" t="s">
        <v>17</v>
      </c>
      <c r="E640" s="55">
        <v>2115</v>
      </c>
      <c r="F640" s="55">
        <v>4.4880000000000004</v>
      </c>
      <c r="G640" s="55" t="s">
        <v>3</v>
      </c>
      <c r="H640" s="62" t="s">
        <v>4</v>
      </c>
    </row>
    <row r="641" spans="2:8" ht="12.75">
      <c r="B641" s="52">
        <v>44111</v>
      </c>
      <c r="C641" s="53" t="s">
        <v>2087</v>
      </c>
      <c r="D641" s="54" t="s">
        <v>17</v>
      </c>
      <c r="E641" s="55">
        <v>130</v>
      </c>
      <c r="F641" s="55">
        <v>4.4870000000000001</v>
      </c>
      <c r="G641" s="55" t="s">
        <v>3</v>
      </c>
      <c r="H641" s="62" t="s">
        <v>4</v>
      </c>
    </row>
    <row r="642" spans="2:8" ht="12.75">
      <c r="B642" s="52">
        <v>44111</v>
      </c>
      <c r="C642" s="53" t="s">
        <v>2088</v>
      </c>
      <c r="D642" s="54" t="s">
        <v>17</v>
      </c>
      <c r="E642" s="55">
        <v>943</v>
      </c>
      <c r="F642" s="55">
        <v>4.4870000000000001</v>
      </c>
      <c r="G642" s="55" t="s">
        <v>3</v>
      </c>
      <c r="H642" s="62" t="s">
        <v>4</v>
      </c>
    </row>
    <row r="643" spans="2:8" ht="12.75">
      <c r="B643" s="52">
        <v>44111</v>
      </c>
      <c r="C643" s="53" t="s">
        <v>2089</v>
      </c>
      <c r="D643" s="54" t="s">
        <v>17</v>
      </c>
      <c r="E643" s="55">
        <v>1795</v>
      </c>
      <c r="F643" s="55">
        <v>4.4870000000000001</v>
      </c>
      <c r="G643" s="55" t="s">
        <v>3</v>
      </c>
      <c r="H643" s="62" t="s">
        <v>4</v>
      </c>
    </row>
    <row r="644" spans="2:8" ht="12.75">
      <c r="B644" s="52">
        <v>44111</v>
      </c>
      <c r="C644" s="53" t="s">
        <v>2090</v>
      </c>
      <c r="D644" s="54" t="s">
        <v>17</v>
      </c>
      <c r="E644" s="55">
        <v>675</v>
      </c>
      <c r="F644" s="55">
        <v>4.4870000000000001</v>
      </c>
      <c r="G644" s="55" t="s">
        <v>3</v>
      </c>
      <c r="H644" s="62" t="s">
        <v>4</v>
      </c>
    </row>
    <row r="645" spans="2:8" ht="12.75">
      <c r="B645" s="52">
        <v>44111</v>
      </c>
      <c r="C645" s="53" t="s">
        <v>2091</v>
      </c>
      <c r="D645" s="54" t="s">
        <v>17</v>
      </c>
      <c r="E645" s="55">
        <v>1173</v>
      </c>
      <c r="F645" s="55">
        <v>4.4859999999999998</v>
      </c>
      <c r="G645" s="55" t="s">
        <v>3</v>
      </c>
      <c r="H645" s="62" t="s">
        <v>4</v>
      </c>
    </row>
    <row r="646" spans="2:8" ht="12.75">
      <c r="B646" s="52">
        <v>44111</v>
      </c>
      <c r="C646" s="53" t="s">
        <v>2092</v>
      </c>
      <c r="D646" s="54" t="s">
        <v>17</v>
      </c>
      <c r="E646" s="55">
        <v>3426</v>
      </c>
      <c r="F646" s="55">
        <v>4.4859999999999998</v>
      </c>
      <c r="G646" s="55" t="s">
        <v>3</v>
      </c>
      <c r="H646" s="62" t="s">
        <v>4</v>
      </c>
    </row>
    <row r="647" spans="2:8" ht="12.75">
      <c r="B647" s="52">
        <v>44111</v>
      </c>
      <c r="C647" s="53" t="s">
        <v>2093</v>
      </c>
      <c r="D647" s="54" t="s">
        <v>17</v>
      </c>
      <c r="E647" s="55">
        <v>1653</v>
      </c>
      <c r="F647" s="55">
        <v>4.484</v>
      </c>
      <c r="G647" s="55" t="s">
        <v>3</v>
      </c>
      <c r="H647" s="62" t="s">
        <v>4</v>
      </c>
    </row>
    <row r="648" spans="2:8" ht="12.75">
      <c r="B648" s="52">
        <v>44111</v>
      </c>
      <c r="C648" s="53" t="s">
        <v>2094</v>
      </c>
      <c r="D648" s="54" t="s">
        <v>17</v>
      </c>
      <c r="E648" s="55">
        <v>366</v>
      </c>
      <c r="F648" s="55">
        <v>4.484</v>
      </c>
      <c r="G648" s="55" t="s">
        <v>3</v>
      </c>
      <c r="H648" s="62" t="s">
        <v>4</v>
      </c>
    </row>
    <row r="649" spans="2:8" ht="12.75">
      <c r="B649" s="52">
        <v>44111</v>
      </c>
      <c r="C649" s="53" t="s">
        <v>2095</v>
      </c>
      <c r="D649" s="54" t="s">
        <v>17</v>
      </c>
      <c r="E649" s="55">
        <v>575</v>
      </c>
      <c r="F649" s="55">
        <v>4.4820000000000002</v>
      </c>
      <c r="G649" s="55" t="s">
        <v>3</v>
      </c>
      <c r="H649" s="62" t="s">
        <v>4</v>
      </c>
    </row>
    <row r="650" spans="2:8" ht="12.75">
      <c r="B650" s="52">
        <v>44111</v>
      </c>
      <c r="C650" s="53" t="s">
        <v>2096</v>
      </c>
      <c r="D650" s="54" t="s">
        <v>17</v>
      </c>
      <c r="E650" s="55">
        <v>2504</v>
      </c>
      <c r="F650" s="55">
        <v>4.4859999999999998</v>
      </c>
      <c r="G650" s="55" t="s">
        <v>3</v>
      </c>
      <c r="H650" s="62" t="s">
        <v>4</v>
      </c>
    </row>
    <row r="651" spans="2:8" ht="12.75">
      <c r="B651" s="52">
        <v>44111</v>
      </c>
      <c r="C651" s="53" t="s">
        <v>2097</v>
      </c>
      <c r="D651" s="54" t="s">
        <v>17</v>
      </c>
      <c r="E651" s="55">
        <v>599</v>
      </c>
      <c r="F651" s="55">
        <v>4.4820000000000002</v>
      </c>
      <c r="G651" s="55" t="s">
        <v>3</v>
      </c>
      <c r="H651" s="62" t="s">
        <v>4</v>
      </c>
    </row>
    <row r="652" spans="2:8" ht="12.75">
      <c r="B652" s="52">
        <v>44111</v>
      </c>
      <c r="C652" s="53" t="s">
        <v>2098</v>
      </c>
      <c r="D652" s="54" t="s">
        <v>17</v>
      </c>
      <c r="E652" s="55">
        <v>1000</v>
      </c>
      <c r="F652" s="55">
        <v>4.4829999999999997</v>
      </c>
      <c r="G652" s="55" t="s">
        <v>3</v>
      </c>
      <c r="H652" s="62" t="s">
        <v>4</v>
      </c>
    </row>
    <row r="653" spans="2:8" ht="12.75">
      <c r="B653" s="52">
        <v>44111</v>
      </c>
      <c r="C653" s="53" t="s">
        <v>2099</v>
      </c>
      <c r="D653" s="54" t="s">
        <v>17</v>
      </c>
      <c r="E653" s="55">
        <v>373</v>
      </c>
      <c r="F653" s="55">
        <v>4.4829999999999997</v>
      </c>
      <c r="G653" s="55" t="s">
        <v>3</v>
      </c>
      <c r="H653" s="62" t="s">
        <v>4</v>
      </c>
    </row>
    <row r="654" spans="2:8" ht="12.75">
      <c r="B654" s="52">
        <v>44111</v>
      </c>
      <c r="C654" s="53" t="s">
        <v>2100</v>
      </c>
      <c r="D654" s="54" t="s">
        <v>17</v>
      </c>
      <c r="E654" s="55">
        <v>2221</v>
      </c>
      <c r="F654" s="55">
        <v>4.4820000000000002</v>
      </c>
      <c r="G654" s="55" t="s">
        <v>3</v>
      </c>
      <c r="H654" s="62" t="s">
        <v>4</v>
      </c>
    </row>
    <row r="655" spans="2:8" ht="12.75">
      <c r="B655" s="52">
        <v>44111</v>
      </c>
      <c r="C655" s="53" t="s">
        <v>2101</v>
      </c>
      <c r="D655" s="54" t="s">
        <v>17</v>
      </c>
      <c r="E655" s="55">
        <v>154</v>
      </c>
      <c r="F655" s="55">
        <v>4.4820000000000002</v>
      </c>
      <c r="G655" s="55" t="s">
        <v>3</v>
      </c>
      <c r="H655" s="62" t="s">
        <v>4</v>
      </c>
    </row>
    <row r="656" spans="2:8" ht="12.75">
      <c r="B656" s="52">
        <v>44111</v>
      </c>
      <c r="C656" s="53" t="s">
        <v>2102</v>
      </c>
      <c r="D656" s="54" t="s">
        <v>17</v>
      </c>
      <c r="E656" s="55">
        <v>275</v>
      </c>
      <c r="F656" s="55">
        <v>4.4820000000000002</v>
      </c>
      <c r="G656" s="55" t="s">
        <v>3</v>
      </c>
      <c r="H656" s="62" t="s">
        <v>4</v>
      </c>
    </row>
    <row r="657" spans="2:8" ht="12.75">
      <c r="B657" s="52">
        <v>44111</v>
      </c>
      <c r="C657" s="53" t="s">
        <v>2103</v>
      </c>
      <c r="D657" s="54" t="s">
        <v>17</v>
      </c>
      <c r="E657" s="55">
        <v>682</v>
      </c>
      <c r="F657" s="55">
        <v>4.4809999999999999</v>
      </c>
      <c r="G657" s="55" t="s">
        <v>3</v>
      </c>
      <c r="H657" s="62" t="s">
        <v>4</v>
      </c>
    </row>
    <row r="658" spans="2:8" ht="12.75">
      <c r="B658" s="52">
        <v>44111</v>
      </c>
      <c r="C658" s="53" t="s">
        <v>2104</v>
      </c>
      <c r="D658" s="54" t="s">
        <v>17</v>
      </c>
      <c r="E658" s="55">
        <v>930</v>
      </c>
      <c r="F658" s="55">
        <v>4.4809999999999999</v>
      </c>
      <c r="G658" s="55" t="s">
        <v>3</v>
      </c>
      <c r="H658" s="62" t="s">
        <v>4</v>
      </c>
    </row>
    <row r="659" spans="2:8" ht="12.75">
      <c r="B659" s="52">
        <v>44111</v>
      </c>
      <c r="C659" s="53" t="s">
        <v>2105</v>
      </c>
      <c r="D659" s="54" t="s">
        <v>17</v>
      </c>
      <c r="E659" s="55">
        <v>625</v>
      </c>
      <c r="F659" s="55">
        <v>4.4809999999999999</v>
      </c>
      <c r="G659" s="55" t="s">
        <v>3</v>
      </c>
      <c r="H659" s="62" t="s">
        <v>4</v>
      </c>
    </row>
    <row r="660" spans="2:8" ht="12.75">
      <c r="B660" s="52">
        <v>44111</v>
      </c>
      <c r="C660" s="53" t="s">
        <v>2106</v>
      </c>
      <c r="D660" s="54" t="s">
        <v>17</v>
      </c>
      <c r="E660" s="55">
        <v>587</v>
      </c>
      <c r="F660" s="55">
        <v>4.4809999999999999</v>
      </c>
      <c r="G660" s="55" t="s">
        <v>3</v>
      </c>
      <c r="H660" s="62" t="s">
        <v>4</v>
      </c>
    </row>
    <row r="661" spans="2:8" ht="12.75">
      <c r="B661" s="52">
        <v>44111</v>
      </c>
      <c r="C661" s="53" t="s">
        <v>2107</v>
      </c>
      <c r="D661" s="54" t="s">
        <v>17</v>
      </c>
      <c r="E661" s="55">
        <v>2408</v>
      </c>
      <c r="F661" s="55">
        <v>4.4809999999999999</v>
      </c>
      <c r="G661" s="55" t="s">
        <v>3</v>
      </c>
      <c r="H661" s="62" t="s">
        <v>4</v>
      </c>
    </row>
    <row r="662" spans="2:8" ht="12.75">
      <c r="B662" s="52">
        <v>44111</v>
      </c>
      <c r="C662" s="53" t="s">
        <v>2108</v>
      </c>
      <c r="D662" s="54" t="s">
        <v>17</v>
      </c>
      <c r="E662" s="55">
        <v>1323</v>
      </c>
      <c r="F662" s="55">
        <v>4.4809999999999999</v>
      </c>
      <c r="G662" s="55" t="s">
        <v>3</v>
      </c>
      <c r="H662" s="62" t="s">
        <v>4</v>
      </c>
    </row>
    <row r="663" spans="2:8" ht="12.75">
      <c r="B663" s="52">
        <v>44111</v>
      </c>
      <c r="C663" s="53" t="s">
        <v>2109</v>
      </c>
      <c r="D663" s="54" t="s">
        <v>17</v>
      </c>
      <c r="E663" s="55">
        <v>164</v>
      </c>
      <c r="F663" s="55">
        <v>4.4809999999999999</v>
      </c>
      <c r="G663" s="55" t="s">
        <v>3</v>
      </c>
      <c r="H663" s="62" t="s">
        <v>4</v>
      </c>
    </row>
    <row r="664" spans="2:8" ht="12.75">
      <c r="B664" s="52">
        <v>44111</v>
      </c>
      <c r="C664" s="53" t="s">
        <v>2110</v>
      </c>
      <c r="D664" s="54" t="s">
        <v>17</v>
      </c>
      <c r="E664" s="55">
        <v>1870</v>
      </c>
      <c r="F664" s="55">
        <v>4.4800000000000004</v>
      </c>
      <c r="G664" s="55" t="s">
        <v>3</v>
      </c>
      <c r="H664" s="62" t="s">
        <v>4</v>
      </c>
    </row>
    <row r="665" spans="2:8" ht="12.75">
      <c r="B665" s="52">
        <v>44111</v>
      </c>
      <c r="C665" s="53" t="s">
        <v>2111</v>
      </c>
      <c r="D665" s="54" t="s">
        <v>17</v>
      </c>
      <c r="E665" s="55">
        <v>855</v>
      </c>
      <c r="F665" s="55">
        <v>4.4800000000000004</v>
      </c>
      <c r="G665" s="55" t="s">
        <v>3</v>
      </c>
      <c r="H665" s="62" t="s">
        <v>4</v>
      </c>
    </row>
    <row r="666" spans="2:8" ht="12.75">
      <c r="B666" s="52">
        <v>44111</v>
      </c>
      <c r="C666" s="53" t="s">
        <v>2112</v>
      </c>
      <c r="D666" s="54" t="s">
        <v>17</v>
      </c>
      <c r="E666" s="55">
        <v>85</v>
      </c>
      <c r="F666" s="55">
        <v>4.4800000000000004</v>
      </c>
      <c r="G666" s="55" t="s">
        <v>3</v>
      </c>
      <c r="H666" s="62" t="s">
        <v>4</v>
      </c>
    </row>
    <row r="667" spans="2:8" ht="12.75">
      <c r="B667" s="52">
        <v>44111</v>
      </c>
      <c r="C667" s="53" t="s">
        <v>2113</v>
      </c>
      <c r="D667" s="54" t="s">
        <v>17</v>
      </c>
      <c r="E667" s="55">
        <v>138</v>
      </c>
      <c r="F667" s="55">
        <v>4.4790000000000001</v>
      </c>
      <c r="G667" s="55" t="s">
        <v>3</v>
      </c>
      <c r="H667" s="62" t="s">
        <v>4</v>
      </c>
    </row>
    <row r="668" spans="2:8" ht="12.75">
      <c r="B668" s="52">
        <v>44111</v>
      </c>
      <c r="C668" s="53" t="s">
        <v>2114</v>
      </c>
      <c r="D668" s="54" t="s">
        <v>17</v>
      </c>
      <c r="E668" s="55">
        <v>660</v>
      </c>
      <c r="F668" s="55">
        <v>4.4790000000000001</v>
      </c>
      <c r="G668" s="55" t="s">
        <v>3</v>
      </c>
      <c r="H668" s="62" t="s">
        <v>4</v>
      </c>
    </row>
    <row r="669" spans="2:8" ht="12.75">
      <c r="B669" s="52">
        <v>44111</v>
      </c>
      <c r="C669" s="53" t="s">
        <v>2115</v>
      </c>
      <c r="D669" s="54" t="s">
        <v>17</v>
      </c>
      <c r="E669" s="55">
        <v>659</v>
      </c>
      <c r="F669" s="55">
        <v>4.4790000000000001</v>
      </c>
      <c r="G669" s="55" t="s">
        <v>3</v>
      </c>
      <c r="H669" s="62" t="s">
        <v>4</v>
      </c>
    </row>
    <row r="670" spans="2:8" ht="12.75">
      <c r="B670" s="52">
        <v>44111</v>
      </c>
      <c r="C670" s="53" t="s">
        <v>2116</v>
      </c>
      <c r="D670" s="54" t="s">
        <v>17</v>
      </c>
      <c r="E670" s="55">
        <v>230</v>
      </c>
      <c r="F670" s="55">
        <v>4.4790000000000001</v>
      </c>
      <c r="G670" s="55" t="s">
        <v>3</v>
      </c>
      <c r="H670" s="62" t="s">
        <v>4</v>
      </c>
    </row>
    <row r="671" spans="2:8" ht="12.75">
      <c r="B671" s="52">
        <v>44111</v>
      </c>
      <c r="C671" s="53" t="s">
        <v>2117</v>
      </c>
      <c r="D671" s="54" t="s">
        <v>17</v>
      </c>
      <c r="E671" s="55">
        <v>4029</v>
      </c>
      <c r="F671" s="55">
        <v>4.4790000000000001</v>
      </c>
      <c r="G671" s="55" t="s">
        <v>3</v>
      </c>
      <c r="H671" s="62" t="s">
        <v>4</v>
      </c>
    </row>
    <row r="672" spans="2:8" ht="12.75">
      <c r="B672" s="52">
        <v>44111</v>
      </c>
      <c r="C672" s="53" t="s">
        <v>2118</v>
      </c>
      <c r="D672" s="54" t="s">
        <v>17</v>
      </c>
      <c r="E672" s="55">
        <v>528</v>
      </c>
      <c r="F672" s="55">
        <v>4.4770000000000003</v>
      </c>
      <c r="G672" s="55" t="s">
        <v>3</v>
      </c>
      <c r="H672" s="62" t="s">
        <v>4</v>
      </c>
    </row>
    <row r="673" spans="2:8" ht="12.75">
      <c r="B673" s="52">
        <v>44111</v>
      </c>
      <c r="C673" s="53" t="s">
        <v>2119</v>
      </c>
      <c r="D673" s="54" t="s">
        <v>17</v>
      </c>
      <c r="E673" s="55">
        <v>124</v>
      </c>
      <c r="F673" s="55">
        <v>4.4770000000000003</v>
      </c>
      <c r="G673" s="55" t="s">
        <v>3</v>
      </c>
      <c r="H673" s="62" t="s">
        <v>4</v>
      </c>
    </row>
    <row r="674" spans="2:8" ht="12.75">
      <c r="B674" s="52">
        <v>44111</v>
      </c>
      <c r="C674" s="53" t="s">
        <v>2120</v>
      </c>
      <c r="D674" s="54" t="s">
        <v>17</v>
      </c>
      <c r="E674" s="55">
        <v>863</v>
      </c>
      <c r="F674" s="55">
        <v>4.4800000000000004</v>
      </c>
      <c r="G674" s="55" t="s">
        <v>3</v>
      </c>
      <c r="H674" s="62" t="s">
        <v>4</v>
      </c>
    </row>
    <row r="675" spans="2:8" ht="12.75">
      <c r="B675" s="52">
        <v>44111</v>
      </c>
      <c r="C675" s="53" t="s">
        <v>2121</v>
      </c>
      <c r="D675" s="54" t="s">
        <v>17</v>
      </c>
      <c r="E675" s="55">
        <v>1726</v>
      </c>
      <c r="F675" s="55">
        <v>4.4800000000000004</v>
      </c>
      <c r="G675" s="55" t="s">
        <v>3</v>
      </c>
      <c r="H675" s="62" t="s">
        <v>4</v>
      </c>
    </row>
    <row r="676" spans="2:8" ht="12.75">
      <c r="B676" s="52">
        <v>44111</v>
      </c>
      <c r="C676" s="53" t="s">
        <v>2122</v>
      </c>
      <c r="D676" s="54" t="s">
        <v>17</v>
      </c>
      <c r="E676" s="55">
        <v>58</v>
      </c>
      <c r="F676" s="55">
        <v>4.484</v>
      </c>
      <c r="G676" s="55" t="s">
        <v>3</v>
      </c>
      <c r="H676" s="62" t="s">
        <v>4</v>
      </c>
    </row>
    <row r="677" spans="2:8" ht="12.75">
      <c r="B677" s="52">
        <v>44111</v>
      </c>
      <c r="C677" s="53" t="s">
        <v>2123</v>
      </c>
      <c r="D677" s="54" t="s">
        <v>17</v>
      </c>
      <c r="E677" s="55">
        <v>2272</v>
      </c>
      <c r="F677" s="55">
        <v>4.4850000000000003</v>
      </c>
      <c r="G677" s="55" t="s">
        <v>3</v>
      </c>
      <c r="H677" s="62" t="s">
        <v>4</v>
      </c>
    </row>
    <row r="678" spans="2:8" ht="12.75">
      <c r="B678" s="52">
        <v>44111</v>
      </c>
      <c r="C678" s="53" t="s">
        <v>2124</v>
      </c>
      <c r="D678" s="54" t="s">
        <v>17</v>
      </c>
      <c r="E678" s="55">
        <v>600</v>
      </c>
      <c r="F678" s="55">
        <v>4.4850000000000003</v>
      </c>
      <c r="G678" s="55" t="s">
        <v>3</v>
      </c>
      <c r="H678" s="62" t="s">
        <v>4</v>
      </c>
    </row>
    <row r="679" spans="2:8" ht="12.75">
      <c r="B679" s="52">
        <v>44111</v>
      </c>
      <c r="C679" s="53" t="s">
        <v>2125</v>
      </c>
      <c r="D679" s="54" t="s">
        <v>17</v>
      </c>
      <c r="E679" s="55">
        <v>600</v>
      </c>
      <c r="F679" s="55">
        <v>4.4850000000000003</v>
      </c>
      <c r="G679" s="55" t="s">
        <v>3</v>
      </c>
      <c r="H679" s="62" t="s">
        <v>4</v>
      </c>
    </row>
    <row r="680" spans="2:8" ht="12.75">
      <c r="B680" s="52">
        <v>44111</v>
      </c>
      <c r="C680" s="53" t="s">
        <v>2126</v>
      </c>
      <c r="D680" s="54" t="s">
        <v>17</v>
      </c>
      <c r="E680" s="55">
        <v>600</v>
      </c>
      <c r="F680" s="55">
        <v>4.4850000000000003</v>
      </c>
      <c r="G680" s="55" t="s">
        <v>3</v>
      </c>
      <c r="H680" s="62" t="s">
        <v>4</v>
      </c>
    </row>
    <row r="681" spans="2:8" ht="12.75">
      <c r="B681" s="52">
        <v>44111</v>
      </c>
      <c r="C681" s="53" t="s">
        <v>2127</v>
      </c>
      <c r="D681" s="54" t="s">
        <v>17</v>
      </c>
      <c r="E681" s="55">
        <v>600</v>
      </c>
      <c r="F681" s="55">
        <v>4.4850000000000003</v>
      </c>
      <c r="G681" s="55" t="s">
        <v>3</v>
      </c>
      <c r="H681" s="62" t="s">
        <v>4</v>
      </c>
    </row>
    <row r="682" spans="2:8" ht="12.75">
      <c r="B682" s="52">
        <v>44111</v>
      </c>
      <c r="C682" s="53" t="s">
        <v>2128</v>
      </c>
      <c r="D682" s="54" t="s">
        <v>17</v>
      </c>
      <c r="E682" s="55">
        <v>962</v>
      </c>
      <c r="F682" s="55">
        <v>4.4820000000000002</v>
      </c>
      <c r="G682" s="55" t="s">
        <v>3</v>
      </c>
      <c r="H682" s="62" t="s">
        <v>4</v>
      </c>
    </row>
    <row r="683" spans="2:8" ht="12.75">
      <c r="B683" s="52">
        <v>44111</v>
      </c>
      <c r="C683" s="53" t="s">
        <v>2129</v>
      </c>
      <c r="D683" s="54" t="s">
        <v>17</v>
      </c>
      <c r="E683" s="55">
        <v>11</v>
      </c>
      <c r="F683" s="55">
        <v>4.4800000000000004</v>
      </c>
      <c r="G683" s="55" t="s">
        <v>3</v>
      </c>
      <c r="H683" s="62" t="s">
        <v>4</v>
      </c>
    </row>
    <row r="684" spans="2:8" ht="12.75">
      <c r="B684" s="52"/>
      <c r="C684" s="53"/>
      <c r="D684" s="54"/>
      <c r="E684" s="55"/>
      <c r="F684" s="55"/>
      <c r="G684" s="55"/>
      <c r="H684" s="62"/>
    </row>
    <row r="685" spans="2:8" ht="12.75">
      <c r="B685" s="52"/>
      <c r="C685" s="53"/>
      <c r="D685" s="54"/>
      <c r="E685" s="55"/>
      <c r="F685" s="55"/>
      <c r="G685" s="55"/>
      <c r="H685" s="62"/>
    </row>
    <row r="686" spans="2:8" ht="12.75">
      <c r="B686" s="52"/>
      <c r="C686" s="53"/>
      <c r="D686" s="54"/>
      <c r="E686" s="55"/>
      <c r="F686" s="55"/>
      <c r="G686" s="55"/>
      <c r="H686" s="62"/>
    </row>
    <row r="687" spans="2:8" ht="12.75">
      <c r="B687" s="52"/>
      <c r="C687" s="53"/>
      <c r="D687" s="54"/>
      <c r="E687" s="55"/>
      <c r="F687" s="55"/>
      <c r="G687" s="55"/>
      <c r="H687" s="62"/>
    </row>
    <row r="688" spans="2:8" ht="12.75">
      <c r="B688" s="52"/>
      <c r="C688" s="53"/>
      <c r="D688" s="54"/>
      <c r="E688" s="55"/>
      <c r="F688" s="55"/>
      <c r="G688" s="55"/>
      <c r="H688" s="62"/>
    </row>
    <row r="689" spans="2:8" ht="12.75">
      <c r="B689" s="52"/>
      <c r="C689" s="53"/>
      <c r="D689" s="54"/>
      <c r="E689" s="55"/>
      <c r="F689" s="55"/>
      <c r="G689" s="55"/>
      <c r="H689" s="62"/>
    </row>
    <row r="690" spans="2:8" ht="12.75">
      <c r="B690" s="52"/>
      <c r="C690" s="53"/>
      <c r="D690" s="54"/>
      <c r="E690" s="55"/>
      <c r="F690" s="55"/>
      <c r="G690" s="55"/>
      <c r="H690" s="62"/>
    </row>
    <row r="691" spans="2:8" ht="12.75">
      <c r="B691" s="52"/>
      <c r="C691" s="53"/>
      <c r="D691" s="54"/>
      <c r="E691" s="55"/>
      <c r="F691" s="55"/>
      <c r="G691" s="55"/>
      <c r="H691" s="62"/>
    </row>
    <row r="692" spans="2:8" ht="12.75">
      <c r="B692" s="52"/>
      <c r="C692" s="53"/>
      <c r="D692" s="54"/>
      <c r="E692" s="55"/>
      <c r="F692" s="55"/>
      <c r="G692" s="55"/>
      <c r="H692" s="62"/>
    </row>
    <row r="693" spans="2:8" ht="12.75">
      <c r="B693" s="52"/>
      <c r="C693" s="53"/>
      <c r="D693" s="54"/>
      <c r="E693" s="55"/>
      <c r="F693" s="55"/>
      <c r="G693" s="55"/>
      <c r="H693" s="62"/>
    </row>
    <row r="694" spans="2:8" ht="12.75">
      <c r="B694" s="52"/>
      <c r="C694" s="53"/>
      <c r="D694" s="54"/>
      <c r="E694" s="55"/>
      <c r="F694" s="55"/>
      <c r="G694" s="55"/>
      <c r="H694" s="62"/>
    </row>
    <row r="695" spans="2:8" ht="12.75">
      <c r="B695" s="52"/>
      <c r="C695" s="53"/>
      <c r="D695" s="54"/>
      <c r="E695" s="55"/>
      <c r="F695" s="55"/>
      <c r="G695" s="55"/>
      <c r="H695" s="62"/>
    </row>
    <row r="696" spans="2:8" ht="12.75">
      <c r="B696" s="52"/>
      <c r="C696" s="53"/>
      <c r="D696" s="54"/>
      <c r="E696" s="55"/>
      <c r="F696" s="55"/>
      <c r="G696" s="55"/>
      <c r="H696" s="62"/>
    </row>
    <row r="697" spans="2:8" ht="12.75">
      <c r="B697" s="52"/>
      <c r="C697" s="53"/>
      <c r="D697" s="54"/>
      <c r="E697" s="55"/>
      <c r="F697" s="55"/>
      <c r="G697" s="55"/>
      <c r="H697" s="62"/>
    </row>
    <row r="698" spans="2:8" ht="12.75">
      <c r="B698" s="52"/>
      <c r="C698" s="53"/>
      <c r="D698" s="54"/>
      <c r="E698" s="55"/>
      <c r="F698" s="55"/>
      <c r="G698" s="55"/>
      <c r="H698" s="62"/>
    </row>
    <row r="699" spans="2:8" ht="12.75">
      <c r="B699" s="52"/>
      <c r="C699" s="53"/>
      <c r="D699" s="54"/>
      <c r="E699" s="55"/>
      <c r="F699" s="55"/>
      <c r="G699" s="55"/>
      <c r="H699" s="62"/>
    </row>
    <row r="700" spans="2:8" ht="12.75">
      <c r="B700" s="52"/>
      <c r="C700" s="53"/>
      <c r="D700" s="54"/>
      <c r="E700" s="55"/>
      <c r="F700" s="55"/>
      <c r="G700" s="55"/>
      <c r="H700" s="62"/>
    </row>
    <row r="701" spans="2:8" ht="12.75">
      <c r="B701" s="52"/>
      <c r="C701" s="53"/>
      <c r="D701" s="54"/>
      <c r="E701" s="55"/>
      <c r="F701" s="55"/>
      <c r="G701" s="55"/>
      <c r="H701" s="62"/>
    </row>
    <row r="702" spans="2:8" ht="12.75">
      <c r="B702" s="52"/>
      <c r="C702" s="53"/>
      <c r="D702" s="54"/>
      <c r="E702" s="55"/>
      <c r="F702" s="55"/>
      <c r="G702" s="55"/>
      <c r="H702" s="62"/>
    </row>
    <row r="703" spans="2:8" ht="12.75">
      <c r="B703" s="52"/>
      <c r="C703" s="53"/>
      <c r="D703" s="54"/>
      <c r="E703" s="55"/>
      <c r="F703" s="55"/>
      <c r="G703" s="55"/>
      <c r="H703" s="62"/>
    </row>
    <row r="704" spans="2:8" ht="12.75">
      <c r="B704" s="52"/>
      <c r="C704" s="53"/>
      <c r="D704" s="54"/>
      <c r="E704" s="55"/>
      <c r="F704" s="55"/>
      <c r="G704" s="55"/>
      <c r="H704" s="62"/>
    </row>
    <row r="705" spans="2:8" ht="12.75">
      <c r="B705" s="52"/>
      <c r="C705" s="53"/>
      <c r="D705" s="54"/>
      <c r="E705" s="55"/>
      <c r="F705" s="55"/>
      <c r="G705" s="55"/>
      <c r="H705" s="62"/>
    </row>
    <row r="706" spans="2:8" ht="12.75">
      <c r="B706" s="52"/>
      <c r="C706" s="53"/>
      <c r="D706" s="54"/>
      <c r="E706" s="55"/>
      <c r="F706" s="55"/>
      <c r="G706" s="55"/>
      <c r="H706" s="62"/>
    </row>
    <row r="707" spans="2:8" ht="12.75">
      <c r="B707" s="52"/>
      <c r="C707" s="53"/>
      <c r="D707" s="54"/>
      <c r="E707" s="55"/>
      <c r="F707" s="55"/>
      <c r="G707" s="55"/>
      <c r="H707" s="62"/>
    </row>
    <row r="708" spans="2:8" ht="12.75">
      <c r="B708" s="52"/>
      <c r="C708" s="53"/>
      <c r="D708" s="54"/>
      <c r="E708" s="55"/>
      <c r="F708" s="55"/>
      <c r="G708" s="55"/>
      <c r="H708" s="62"/>
    </row>
    <row r="709" spans="2:8" ht="12.75">
      <c r="B709" s="52"/>
      <c r="C709" s="53"/>
      <c r="D709" s="54"/>
      <c r="E709" s="55"/>
      <c r="F709" s="55"/>
      <c r="G709" s="55"/>
      <c r="H709" s="62"/>
    </row>
    <row r="710" spans="2:8" ht="12.75">
      <c r="B710" s="52"/>
      <c r="C710" s="53"/>
      <c r="D710" s="54"/>
      <c r="E710" s="55"/>
      <c r="F710" s="55"/>
      <c r="G710" s="55"/>
      <c r="H710" s="62"/>
    </row>
    <row r="711" spans="2:8" ht="12.75">
      <c r="B711" s="52"/>
      <c r="C711" s="53"/>
      <c r="D711" s="54"/>
      <c r="E711" s="55"/>
      <c r="F711" s="55"/>
      <c r="G711" s="55"/>
      <c r="H711" s="62"/>
    </row>
    <row r="712" spans="2:8" ht="12.75">
      <c r="B712" s="52"/>
      <c r="C712" s="53"/>
      <c r="D712" s="54"/>
      <c r="E712" s="55"/>
      <c r="F712" s="55"/>
      <c r="G712" s="55"/>
      <c r="H712" s="62"/>
    </row>
    <row r="713" spans="2:8" ht="12.75">
      <c r="B713" s="52"/>
      <c r="C713" s="53"/>
      <c r="D713" s="54"/>
      <c r="E713" s="55"/>
      <c r="F713" s="55"/>
      <c r="G713" s="55"/>
      <c r="H713" s="62"/>
    </row>
    <row r="714" spans="2:8" ht="12.75">
      <c r="B714" s="52"/>
      <c r="C714" s="53"/>
      <c r="D714" s="54"/>
      <c r="E714" s="55"/>
      <c r="F714" s="55"/>
      <c r="G714" s="55"/>
      <c r="H714" s="62"/>
    </row>
    <row r="715" spans="2:8" ht="12.75">
      <c r="B715" s="52"/>
      <c r="C715" s="53"/>
      <c r="D715" s="54"/>
      <c r="E715" s="55"/>
      <c r="F715" s="55"/>
      <c r="G715" s="55"/>
      <c r="H715" s="62"/>
    </row>
    <row r="716" spans="2:8" ht="12.75">
      <c r="B716" s="52"/>
      <c r="C716" s="53"/>
      <c r="D716" s="54"/>
      <c r="E716" s="55"/>
      <c r="F716" s="55"/>
      <c r="G716" s="55"/>
      <c r="H716" s="62"/>
    </row>
    <row r="717" spans="2:8" ht="12.75">
      <c r="B717" s="52"/>
      <c r="C717" s="53"/>
      <c r="D717" s="54"/>
      <c r="E717" s="55"/>
      <c r="F717" s="55"/>
      <c r="G717" s="55"/>
      <c r="H717" s="62"/>
    </row>
    <row r="718" spans="2:8" ht="12.75">
      <c r="B718" s="52"/>
      <c r="C718" s="53"/>
      <c r="D718" s="54"/>
      <c r="E718" s="55"/>
      <c r="F718" s="55"/>
      <c r="G718" s="55"/>
      <c r="H718" s="62"/>
    </row>
    <row r="719" spans="2:8" ht="12.75">
      <c r="B719" s="52"/>
      <c r="C719" s="53"/>
      <c r="D719" s="54"/>
      <c r="E719" s="55"/>
      <c r="F719" s="55"/>
      <c r="G719" s="55"/>
      <c r="H719" s="62"/>
    </row>
    <row r="720" spans="2:8" ht="12.75">
      <c r="B720" s="52"/>
      <c r="C720" s="53"/>
      <c r="D720" s="54"/>
      <c r="E720" s="55"/>
      <c r="F720" s="55"/>
      <c r="G720" s="55"/>
      <c r="H720" s="62"/>
    </row>
    <row r="721" spans="2:8" ht="12.75">
      <c r="B721" s="52"/>
      <c r="C721" s="53"/>
      <c r="D721" s="54"/>
      <c r="E721" s="55"/>
      <c r="F721" s="55"/>
      <c r="G721" s="55"/>
      <c r="H721" s="62"/>
    </row>
    <row r="722" spans="2:8" ht="12.75">
      <c r="B722" s="52"/>
      <c r="C722" s="53"/>
      <c r="D722" s="54"/>
      <c r="E722" s="55"/>
      <c r="F722" s="55"/>
      <c r="G722" s="55"/>
      <c r="H722" s="62"/>
    </row>
    <row r="723" spans="2:8" ht="12.75">
      <c r="B723" s="52"/>
      <c r="C723" s="53"/>
      <c r="D723" s="54"/>
      <c r="E723" s="55"/>
      <c r="F723" s="55"/>
      <c r="G723" s="55"/>
      <c r="H723" s="62"/>
    </row>
    <row r="724" spans="2:8" ht="12.75">
      <c r="B724" s="52"/>
      <c r="C724" s="53"/>
      <c r="D724" s="54"/>
      <c r="E724" s="55"/>
      <c r="F724" s="55"/>
      <c r="G724" s="55"/>
      <c r="H724" s="62"/>
    </row>
    <row r="725" spans="2:8" ht="12.75">
      <c r="B725" s="52"/>
      <c r="C725" s="53"/>
      <c r="D725" s="54"/>
      <c r="E725" s="55"/>
      <c r="F725" s="55"/>
      <c r="G725" s="55"/>
      <c r="H725" s="62"/>
    </row>
    <row r="726" spans="2:8" ht="12.75">
      <c r="B726" s="52"/>
      <c r="C726" s="53"/>
      <c r="D726" s="54"/>
      <c r="E726" s="55"/>
      <c r="F726" s="55"/>
      <c r="G726" s="55"/>
      <c r="H726" s="62"/>
    </row>
    <row r="727" spans="2:8" ht="12.75">
      <c r="B727" s="52"/>
      <c r="C727" s="53"/>
      <c r="D727" s="54"/>
      <c r="E727" s="55"/>
      <c r="F727" s="55"/>
      <c r="G727" s="55"/>
      <c r="H727" s="62"/>
    </row>
    <row r="728" spans="2:8" ht="12.75">
      <c r="B728" s="52"/>
      <c r="C728" s="53"/>
      <c r="D728" s="54"/>
      <c r="E728" s="55"/>
      <c r="F728" s="55"/>
      <c r="G728" s="55"/>
      <c r="H728" s="62"/>
    </row>
    <row r="729" spans="2:8" ht="12.75">
      <c r="B729" s="52"/>
      <c r="C729" s="53"/>
      <c r="D729" s="54"/>
      <c r="E729" s="55"/>
      <c r="F729" s="55"/>
      <c r="G729" s="55"/>
      <c r="H729" s="62"/>
    </row>
    <row r="730" spans="2:8" ht="12.75">
      <c r="B730" s="52"/>
      <c r="C730" s="53"/>
      <c r="D730" s="54"/>
      <c r="E730" s="55"/>
      <c r="F730" s="55"/>
      <c r="G730" s="55"/>
      <c r="H730" s="62"/>
    </row>
    <row r="731" spans="2:8" ht="12.75">
      <c r="B731" s="52"/>
      <c r="C731" s="53"/>
      <c r="D731" s="54"/>
      <c r="E731" s="55"/>
      <c r="F731" s="55"/>
      <c r="G731" s="55"/>
      <c r="H731" s="62"/>
    </row>
    <row r="732" spans="2:8" ht="12.75">
      <c r="B732" s="52"/>
      <c r="C732" s="53"/>
      <c r="D732" s="54"/>
      <c r="E732" s="55"/>
      <c r="F732" s="55"/>
      <c r="G732" s="55"/>
      <c r="H732" s="62"/>
    </row>
    <row r="733" spans="2:8" ht="12.75">
      <c r="B733" s="52"/>
      <c r="C733" s="53"/>
      <c r="D733" s="54"/>
      <c r="E733" s="55"/>
      <c r="F733" s="55"/>
      <c r="G733" s="55"/>
      <c r="H733" s="62"/>
    </row>
    <row r="734" spans="2:8" ht="12.75">
      <c r="B734" s="52"/>
      <c r="C734" s="53"/>
      <c r="D734" s="54"/>
      <c r="E734" s="55"/>
      <c r="F734" s="55"/>
      <c r="G734" s="55"/>
      <c r="H734" s="62"/>
    </row>
    <row r="735" spans="2:8" ht="12.75">
      <c r="B735" s="52"/>
      <c r="C735" s="53"/>
      <c r="D735" s="54"/>
      <c r="E735" s="55"/>
      <c r="F735" s="55"/>
      <c r="G735" s="55"/>
      <c r="H735" s="62"/>
    </row>
    <row r="736" spans="2:8" ht="12.75">
      <c r="B736" s="52"/>
      <c r="C736" s="53"/>
      <c r="D736" s="54"/>
      <c r="E736" s="55"/>
      <c r="F736" s="55"/>
      <c r="G736" s="55"/>
      <c r="H736" s="62"/>
    </row>
    <row r="737" spans="2:8" ht="12.75">
      <c r="B737" s="52"/>
      <c r="C737" s="53"/>
      <c r="D737" s="54"/>
      <c r="E737" s="55"/>
      <c r="F737" s="55"/>
      <c r="G737" s="55"/>
      <c r="H737" s="62"/>
    </row>
    <row r="738" spans="2:8" ht="12.75">
      <c r="B738" s="52"/>
      <c r="C738" s="53"/>
      <c r="D738" s="54"/>
      <c r="E738" s="55"/>
      <c r="F738" s="55"/>
      <c r="G738" s="55"/>
      <c r="H738" s="62"/>
    </row>
    <row r="739" spans="2:8" ht="12.75">
      <c r="B739" s="52"/>
      <c r="C739" s="53"/>
      <c r="D739" s="54"/>
      <c r="E739" s="55"/>
      <c r="F739" s="55"/>
      <c r="G739" s="55"/>
      <c r="H739" s="62"/>
    </row>
    <row r="740" spans="2:8" ht="12.75">
      <c r="B740" s="52"/>
      <c r="C740" s="53"/>
      <c r="D740" s="54"/>
      <c r="E740" s="55"/>
      <c r="F740" s="55"/>
      <c r="G740" s="55"/>
      <c r="H740" s="62"/>
    </row>
    <row r="741" spans="2:8" ht="12.75">
      <c r="B741" s="52"/>
      <c r="C741" s="53"/>
      <c r="D741" s="54"/>
      <c r="E741" s="55"/>
      <c r="F741" s="55"/>
      <c r="G741" s="55"/>
      <c r="H741" s="62"/>
    </row>
    <row r="742" spans="2:8" ht="12.75">
      <c r="B742" s="52"/>
      <c r="C742" s="53"/>
      <c r="D742" s="54"/>
      <c r="E742" s="55"/>
      <c r="F742" s="55"/>
      <c r="G742" s="55"/>
      <c r="H742" s="62"/>
    </row>
    <row r="743" spans="2:8" ht="12.75">
      <c r="B743" s="52"/>
      <c r="C743" s="53"/>
      <c r="D743" s="54"/>
      <c r="E743" s="55"/>
      <c r="F743" s="55"/>
      <c r="G743" s="55"/>
      <c r="H743" s="62"/>
    </row>
    <row r="744" spans="2:8" ht="12.75">
      <c r="B744" s="52"/>
      <c r="C744" s="53"/>
      <c r="D744" s="54"/>
      <c r="E744" s="55"/>
      <c r="F744" s="55"/>
      <c r="G744" s="55"/>
      <c r="H744" s="62"/>
    </row>
    <row r="745" spans="2:8" ht="12.75">
      <c r="B745" s="52"/>
      <c r="C745" s="53"/>
      <c r="D745" s="54"/>
      <c r="E745" s="55"/>
      <c r="F745" s="55"/>
      <c r="G745" s="55"/>
      <c r="H745" s="62"/>
    </row>
    <row r="746" spans="2:8" ht="12.75">
      <c r="B746" s="52"/>
      <c r="C746" s="53"/>
      <c r="D746" s="54"/>
      <c r="E746" s="55"/>
      <c r="F746" s="55"/>
      <c r="G746" s="55"/>
      <c r="H746" s="62"/>
    </row>
    <row r="747" spans="2:8" ht="12.75">
      <c r="B747" s="52"/>
      <c r="C747" s="53"/>
      <c r="D747" s="54"/>
      <c r="E747" s="55"/>
      <c r="F747" s="55"/>
      <c r="G747" s="55"/>
      <c r="H747" s="62"/>
    </row>
    <row r="748" spans="2:8" ht="12.75">
      <c r="B748" s="52"/>
      <c r="C748" s="53"/>
      <c r="D748" s="54"/>
      <c r="E748" s="55"/>
      <c r="F748" s="55"/>
      <c r="G748" s="55"/>
      <c r="H748" s="62"/>
    </row>
    <row r="749" spans="2:8" ht="12.75">
      <c r="B749" s="52"/>
      <c r="C749" s="53"/>
      <c r="D749" s="54"/>
      <c r="E749" s="55"/>
      <c r="F749" s="55"/>
      <c r="G749" s="55"/>
      <c r="H749" s="62"/>
    </row>
    <row r="750" spans="2:8" ht="12.75">
      <c r="B750" s="52"/>
      <c r="C750" s="53"/>
      <c r="D750" s="54"/>
      <c r="E750" s="55"/>
      <c r="F750" s="55"/>
      <c r="G750" s="55"/>
      <c r="H750" s="62"/>
    </row>
    <row r="751" spans="2:8" ht="12.75">
      <c r="B751" s="52"/>
      <c r="C751" s="53"/>
      <c r="D751" s="54"/>
      <c r="E751" s="55"/>
      <c r="F751" s="55"/>
      <c r="G751" s="55"/>
      <c r="H751" s="62"/>
    </row>
    <row r="752" spans="2:8" ht="12.75">
      <c r="B752" s="52"/>
      <c r="C752" s="53"/>
      <c r="D752" s="54"/>
      <c r="E752" s="55"/>
      <c r="F752" s="55"/>
      <c r="G752" s="55"/>
      <c r="H752" s="62"/>
    </row>
    <row r="753" spans="2:8" ht="12.75">
      <c r="B753" s="52"/>
      <c r="C753" s="53"/>
      <c r="D753" s="54"/>
      <c r="E753" s="55"/>
      <c r="F753" s="55"/>
      <c r="G753" s="55"/>
      <c r="H753" s="62"/>
    </row>
    <row r="754" spans="2:8" ht="12.75">
      <c r="B754" s="52"/>
      <c r="C754" s="53"/>
      <c r="D754" s="54"/>
      <c r="E754" s="55"/>
      <c r="F754" s="55"/>
      <c r="G754" s="55"/>
      <c r="H754" s="62"/>
    </row>
    <row r="755" spans="2:8" ht="12.75">
      <c r="B755" s="52"/>
      <c r="C755" s="53"/>
      <c r="D755" s="54"/>
      <c r="E755" s="55"/>
      <c r="F755" s="55"/>
      <c r="G755" s="55"/>
      <c r="H755" s="62"/>
    </row>
    <row r="756" spans="2:8" ht="12.75">
      <c r="B756" s="52"/>
      <c r="C756" s="53"/>
      <c r="D756" s="54"/>
      <c r="E756" s="55"/>
      <c r="F756" s="55"/>
      <c r="G756" s="55"/>
      <c r="H756" s="62"/>
    </row>
    <row r="757" spans="2:8" ht="12.75">
      <c r="B757" s="52"/>
      <c r="C757" s="53"/>
      <c r="D757" s="54"/>
      <c r="E757" s="55"/>
      <c r="F757" s="55"/>
      <c r="G757" s="55"/>
      <c r="H757" s="62"/>
    </row>
    <row r="758" spans="2:8" ht="12.75">
      <c r="B758" s="52"/>
      <c r="C758" s="53"/>
      <c r="D758" s="54"/>
      <c r="E758" s="55"/>
      <c r="F758" s="55"/>
      <c r="G758" s="55"/>
      <c r="H758" s="62"/>
    </row>
    <row r="759" spans="2:8" ht="12.75">
      <c r="B759" s="52"/>
      <c r="C759" s="53"/>
      <c r="D759" s="54"/>
      <c r="E759" s="55"/>
      <c r="F759" s="55"/>
      <c r="G759" s="55"/>
      <c r="H759" s="62"/>
    </row>
    <row r="760" spans="2:8" ht="12.75">
      <c r="B760" s="52"/>
      <c r="C760" s="53"/>
      <c r="D760" s="54"/>
      <c r="E760" s="55"/>
      <c r="F760" s="55"/>
      <c r="G760" s="55"/>
      <c r="H760" s="62"/>
    </row>
    <row r="761" spans="2:8" ht="12.75">
      <c r="B761" s="52"/>
      <c r="C761" s="53"/>
      <c r="D761" s="54"/>
      <c r="E761" s="55"/>
      <c r="F761" s="55"/>
      <c r="G761" s="55"/>
      <c r="H761" s="62"/>
    </row>
    <row r="762" spans="2:8" ht="12.75">
      <c r="B762" s="52"/>
      <c r="C762" s="53"/>
      <c r="D762" s="54"/>
      <c r="E762" s="55"/>
      <c r="F762" s="55"/>
      <c r="G762" s="55"/>
      <c r="H762" s="62"/>
    </row>
    <row r="763" spans="2:8" ht="12.75">
      <c r="B763" s="52"/>
      <c r="C763" s="53"/>
      <c r="D763" s="54"/>
      <c r="E763" s="55"/>
      <c r="F763" s="55"/>
      <c r="G763" s="55"/>
      <c r="H763" s="62"/>
    </row>
    <row r="764" spans="2:8" ht="12.75">
      <c r="B764" s="52"/>
      <c r="C764" s="53"/>
      <c r="D764" s="54"/>
      <c r="E764" s="55"/>
      <c r="F764" s="55"/>
      <c r="G764" s="55"/>
      <c r="H764" s="62"/>
    </row>
    <row r="765" spans="2:8" ht="12.75">
      <c r="B765" s="52"/>
      <c r="C765" s="53"/>
      <c r="D765" s="54"/>
      <c r="E765" s="55"/>
      <c r="F765" s="55"/>
      <c r="G765" s="55"/>
      <c r="H765" s="62"/>
    </row>
    <row r="766" spans="2:8" ht="12.75">
      <c r="B766" s="52"/>
      <c r="C766" s="53"/>
      <c r="D766" s="54"/>
      <c r="E766" s="55"/>
      <c r="F766" s="55"/>
      <c r="G766" s="55"/>
      <c r="H766" s="62"/>
    </row>
    <row r="767" spans="2:8" ht="12.75">
      <c r="B767" s="52"/>
      <c r="C767" s="53"/>
      <c r="D767" s="54"/>
      <c r="E767" s="55"/>
      <c r="F767" s="55"/>
      <c r="G767" s="55"/>
      <c r="H767" s="62"/>
    </row>
    <row r="768" spans="2:8" ht="12.75">
      <c r="B768" s="52"/>
      <c r="C768" s="53"/>
      <c r="D768" s="54"/>
      <c r="E768" s="55"/>
      <c r="F768" s="55"/>
      <c r="G768" s="55"/>
      <c r="H768" s="62"/>
    </row>
    <row r="769" spans="2:8" ht="12.75">
      <c r="B769" s="52"/>
      <c r="C769" s="53"/>
      <c r="D769" s="54"/>
      <c r="E769" s="55"/>
      <c r="F769" s="55"/>
      <c r="G769" s="55"/>
      <c r="H769" s="62"/>
    </row>
    <row r="770" spans="2:8" ht="12.75">
      <c r="B770" s="52"/>
      <c r="C770" s="53"/>
      <c r="D770" s="54"/>
      <c r="E770" s="55"/>
      <c r="F770" s="55"/>
      <c r="G770" s="55"/>
      <c r="H770" s="62"/>
    </row>
    <row r="771" spans="2:8" ht="12.75">
      <c r="B771" s="52"/>
      <c r="C771" s="53"/>
      <c r="D771" s="54"/>
      <c r="E771" s="55"/>
      <c r="F771" s="55"/>
      <c r="G771" s="55"/>
      <c r="H771" s="62"/>
    </row>
    <row r="772" spans="2:8" ht="12.75">
      <c r="B772" s="52"/>
      <c r="C772" s="53"/>
      <c r="D772" s="54"/>
      <c r="E772" s="55"/>
      <c r="F772" s="55"/>
      <c r="G772" s="55"/>
      <c r="H772" s="62"/>
    </row>
    <row r="773" spans="2:8" ht="12.75">
      <c r="B773" s="52"/>
      <c r="C773" s="53"/>
      <c r="D773" s="54"/>
      <c r="E773" s="55"/>
      <c r="F773" s="55"/>
      <c r="G773" s="55"/>
      <c r="H773" s="62"/>
    </row>
    <row r="774" spans="2:8" ht="12.75">
      <c r="B774" s="52"/>
      <c r="C774" s="53"/>
      <c r="D774" s="54"/>
      <c r="E774" s="55"/>
      <c r="F774" s="55"/>
      <c r="G774" s="55"/>
      <c r="H774" s="62"/>
    </row>
    <row r="775" spans="2:8" ht="12.75">
      <c r="B775" s="52"/>
      <c r="C775" s="53"/>
      <c r="D775" s="54"/>
      <c r="E775" s="55"/>
      <c r="F775" s="55"/>
      <c r="G775" s="55"/>
      <c r="H775" s="62"/>
    </row>
    <row r="776" spans="2:8" ht="12.75">
      <c r="B776" s="52"/>
      <c r="C776" s="53"/>
      <c r="D776" s="54"/>
      <c r="E776" s="55"/>
      <c r="F776" s="55"/>
      <c r="G776" s="55"/>
      <c r="H776" s="62"/>
    </row>
    <row r="777" spans="2:8" ht="12.75">
      <c r="B777" s="52"/>
      <c r="C777" s="53"/>
      <c r="D777" s="54"/>
      <c r="E777" s="55"/>
      <c r="F777" s="55"/>
      <c r="G777" s="55"/>
      <c r="H777" s="62"/>
    </row>
    <row r="778" spans="2:8" ht="12.75">
      <c r="B778" s="52"/>
      <c r="C778" s="53"/>
      <c r="D778" s="54"/>
      <c r="E778" s="55"/>
      <c r="F778" s="55"/>
      <c r="G778" s="55"/>
      <c r="H778" s="62"/>
    </row>
    <row r="779" spans="2:8" ht="12.75">
      <c r="B779" s="52"/>
      <c r="C779" s="53"/>
      <c r="D779" s="54"/>
      <c r="E779" s="55"/>
      <c r="F779" s="55"/>
      <c r="G779" s="55"/>
      <c r="H779" s="62"/>
    </row>
    <row r="780" spans="2:8" ht="12.75">
      <c r="B780" s="52"/>
      <c r="C780" s="53"/>
      <c r="D780" s="54"/>
      <c r="E780" s="55"/>
      <c r="F780" s="55"/>
      <c r="G780" s="55"/>
      <c r="H780" s="62"/>
    </row>
    <row r="781" spans="2:8" ht="12.75">
      <c r="B781" s="52"/>
      <c r="C781" s="53"/>
      <c r="D781" s="54"/>
      <c r="E781" s="55"/>
      <c r="F781" s="55"/>
      <c r="G781" s="55"/>
      <c r="H781" s="62"/>
    </row>
    <row r="782" spans="2:8" ht="12.75">
      <c r="B782" s="52"/>
      <c r="C782" s="53"/>
      <c r="D782" s="54"/>
      <c r="E782" s="55"/>
      <c r="F782" s="55"/>
      <c r="G782" s="55"/>
      <c r="H782" s="62"/>
    </row>
    <row r="783" spans="2:8" ht="12.75">
      <c r="B783" s="52"/>
      <c r="C783" s="53"/>
      <c r="D783" s="54"/>
      <c r="E783" s="55"/>
      <c r="F783" s="55"/>
      <c r="G783" s="55"/>
      <c r="H783" s="62"/>
    </row>
    <row r="784" spans="2:8" ht="12.75">
      <c r="B784" s="52"/>
      <c r="C784" s="53"/>
      <c r="D784" s="54"/>
      <c r="E784" s="55"/>
      <c r="F784" s="55"/>
      <c r="G784" s="55"/>
      <c r="H784" s="62"/>
    </row>
    <row r="785" spans="2:8" ht="12.75">
      <c r="B785" s="52"/>
      <c r="C785" s="53"/>
      <c r="D785" s="54"/>
      <c r="E785" s="55"/>
      <c r="F785" s="55"/>
      <c r="G785" s="55"/>
      <c r="H785" s="62"/>
    </row>
    <row r="786" spans="2:8" ht="12.75">
      <c r="B786" s="52"/>
      <c r="C786" s="53"/>
      <c r="D786" s="54"/>
      <c r="E786" s="55"/>
      <c r="F786" s="55"/>
      <c r="G786" s="55"/>
      <c r="H786" s="62"/>
    </row>
    <row r="787" spans="2:8" ht="12.75">
      <c r="B787" s="52"/>
      <c r="C787" s="53"/>
      <c r="D787" s="54"/>
      <c r="E787" s="55"/>
      <c r="F787" s="55"/>
      <c r="G787" s="55"/>
      <c r="H787" s="62"/>
    </row>
    <row r="788" spans="2:8" ht="12.75">
      <c r="B788" s="52"/>
      <c r="C788" s="53"/>
      <c r="D788" s="54"/>
      <c r="E788" s="55"/>
      <c r="F788" s="55"/>
      <c r="G788" s="55"/>
      <c r="H788" s="62"/>
    </row>
    <row r="789" spans="2:8" ht="12.75">
      <c r="B789" s="52"/>
      <c r="C789" s="53"/>
      <c r="D789" s="54"/>
      <c r="E789" s="55"/>
      <c r="F789" s="55"/>
      <c r="G789" s="55"/>
      <c r="H789" s="62"/>
    </row>
    <row 